IS'!$B$127:$B$138,$J$68,'PREMISSAS GERAIS'!$C$127:$C$138,V2384)</f>
        <v>0</v>
      </c>
      <c r="Q2384" s="487" t="s">
        <v>565</v>
      </c>
      <c r="R2384" s="454">
        <f>$R$1969</f>
        <v>3610.5979895278874</v>
      </c>
      <c r="S2384" s="454">
        <f>$S$1969</f>
        <v>0</v>
      </c>
      <c r="T2384" s="454">
        <f>$T$1969</f>
        <v>1</v>
      </c>
      <c r="U2384" s="454">
        <f>$U$1969</f>
        <v>10</v>
      </c>
      <c r="V2384" s="457">
        <v>6</v>
      </c>
      <c r="W2384" s="458"/>
    </row>
    <row r="2385" spans="9:23" x14ac:dyDescent="0.3">
      <c r="I2385" s="285" t="s">
        <v>572</v>
      </c>
      <c r="J2385" s="451" t="s">
        <v>564</v>
      </c>
      <c r="K2385" s="452" t="s">
        <v>127</v>
      </c>
      <c r="L2385" s="453"/>
      <c r="M2385" s="278"/>
      <c r="N2385" s="278"/>
      <c r="O2385" s="454"/>
      <c r="P2385" s="455">
        <f>SUMIFS('PREMISSAS GERAIS'!$K$127:$K$138,'PREMISSAS GERAIS'!$B$127:$B$138,$J$68,'PREMISSAS GERAIS'!$C$127:$C$138,V2385)</f>
        <v>0</v>
      </c>
      <c r="Q2385" s="487" t="s">
        <v>565</v>
      </c>
      <c r="R2385" s="454">
        <f>$R$1970</f>
        <v>4212.3643211158687</v>
      </c>
      <c r="S2385" s="454">
        <f>$S$1970</f>
        <v>0</v>
      </c>
      <c r="T2385" s="454">
        <f>$T$1970</f>
        <v>1</v>
      </c>
      <c r="U2385" s="454">
        <f>$U$1970</f>
        <v>10</v>
      </c>
      <c r="V2385" s="457">
        <v>6</v>
      </c>
      <c r="W2385" s="458"/>
    </row>
    <row r="2386" spans="9:23" x14ac:dyDescent="0.3">
      <c r="I2386" s="285" t="s">
        <v>573</v>
      </c>
      <c r="J2386" s="451" t="s">
        <v>564</v>
      </c>
      <c r="K2386" s="452" t="s">
        <v>127</v>
      </c>
      <c r="L2386" s="453"/>
      <c r="M2386" s="278"/>
      <c r="N2386" s="278"/>
      <c r="O2386" s="454"/>
      <c r="P2386" s="455">
        <f>SUMIFS('PREMISSAS GERAIS'!$L$127:$L$138,'PREMISSAS GERAIS'!$B$127:$B$138,$J$68,'PREMISSAS GERAIS'!$C$127:$C$138,V2386)</f>
        <v>0</v>
      </c>
      <c r="Q2386" s="487" t="s">
        <v>565</v>
      </c>
      <c r="R2386" s="454">
        <f>$R$1971</f>
        <v>1805.2989947639437</v>
      </c>
      <c r="S2386" s="454">
        <f>$S$1971</f>
        <v>0</v>
      </c>
      <c r="T2386" s="454">
        <f>$T$1971</f>
        <v>1</v>
      </c>
      <c r="U2386" s="454">
        <f>$U$1971</f>
        <v>10</v>
      </c>
      <c r="V2386" s="457">
        <v>6</v>
      </c>
      <c r="W2386" s="458"/>
    </row>
    <row r="2387" spans="9:23" x14ac:dyDescent="0.3">
      <c r="I2387" s="285" t="s">
        <v>574</v>
      </c>
      <c r="J2387" s="451" t="s">
        <v>564</v>
      </c>
      <c r="K2387" s="452" t="s">
        <v>127</v>
      </c>
      <c r="L2387" s="453"/>
      <c r="M2387" s="278"/>
      <c r="N2387" s="278"/>
      <c r="O2387" s="454"/>
      <c r="P2387" s="455">
        <f>SUMIFS('PREMISSAS GERAIS'!$M$127:$M$138,'PREMISSAS GERAIS'!$B$127:$B$138,$J$68,'PREMISSAS GERAIS'!$C$127:$C$138,V2387)</f>
        <v>0</v>
      </c>
      <c r="Q2387" s="487" t="s">
        <v>565</v>
      </c>
      <c r="R2387" s="454">
        <f>$R$1972</f>
        <v>3610.5979895278874</v>
      </c>
      <c r="S2387" s="454">
        <f>$S$1972</f>
        <v>0</v>
      </c>
      <c r="T2387" s="454">
        <f>$T$1972</f>
        <v>1</v>
      </c>
      <c r="U2387" s="454">
        <f>$U$1972</f>
        <v>10</v>
      </c>
      <c r="V2387" s="457">
        <v>6</v>
      </c>
      <c r="W2387" s="458"/>
    </row>
    <row r="2388" spans="9:23" x14ac:dyDescent="0.3">
      <c r="I2388" s="285" t="s">
        <v>575</v>
      </c>
      <c r="J2388" s="451" t="s">
        <v>564</v>
      </c>
      <c r="K2388" s="452" t="s">
        <v>127</v>
      </c>
      <c r="L2388" s="453"/>
      <c r="M2388" s="278"/>
      <c r="N2388" s="278"/>
      <c r="O2388" s="454"/>
      <c r="P2388" s="455">
        <f>SUMIFS('PREMISSAS GERAIS'!$N$127:$N$138,'PREMISSAS GERAIS'!$B$127:$B$138,$J$68,'PREMISSAS GERAIS'!$C$127:$C$138,V2388)</f>
        <v>0</v>
      </c>
      <c r="Q2388" s="487" t="s">
        <v>565</v>
      </c>
      <c r="R2388" s="454">
        <f>$R$1973</f>
        <v>601.7663315879812</v>
      </c>
      <c r="S2388" s="454">
        <f>$S$1973</f>
        <v>0</v>
      </c>
      <c r="T2388" s="454">
        <f>$T$1973</f>
        <v>1</v>
      </c>
      <c r="U2388" s="454">
        <f>$U$1973</f>
        <v>10</v>
      </c>
      <c r="V2388" s="457">
        <v>6</v>
      </c>
      <c r="W2388" s="458"/>
    </row>
    <row r="2389" spans="9:23" x14ac:dyDescent="0.3">
      <c r="I2389" s="285" t="s">
        <v>576</v>
      </c>
      <c r="J2389" s="451" t="s">
        <v>564</v>
      </c>
      <c r="K2389" s="452" t="s">
        <v>127</v>
      </c>
      <c r="L2389" s="453"/>
      <c r="M2389" s="278"/>
      <c r="N2389" s="278"/>
      <c r="O2389" s="454"/>
      <c r="P2389" s="455">
        <f>SUMIFS('PREMISSAS GERAIS'!$O$127:$O$138,'PREMISSAS GERAIS'!$B$127:$B$138,$J$68,'PREMISSAS GERAIS'!$C$127:$C$138,V2389)</f>
        <v>0</v>
      </c>
      <c r="Q2389" s="487" t="s">
        <v>565</v>
      </c>
      <c r="R2389" s="454">
        <f>$R$1974</f>
        <v>601.7663315879812</v>
      </c>
      <c r="S2389" s="454">
        <f>$S$1974</f>
        <v>0</v>
      </c>
      <c r="T2389" s="454">
        <f>$T$1974</f>
        <v>1</v>
      </c>
      <c r="U2389" s="454">
        <f>$U$1974</f>
        <v>10</v>
      </c>
      <c r="V2389" s="457">
        <v>6</v>
      </c>
      <c r="W2389" s="458"/>
    </row>
    <row r="2390" spans="9:23" x14ac:dyDescent="0.3">
      <c r="I2390" s="285" t="s">
        <v>577</v>
      </c>
      <c r="J2390" s="451" t="s">
        <v>564</v>
      </c>
      <c r="K2390" s="452" t="s">
        <v>127</v>
      </c>
      <c r="L2390" s="453"/>
      <c r="M2390" s="278"/>
      <c r="N2390" s="278"/>
      <c r="O2390" s="454"/>
      <c r="P2390" s="455">
        <f>SUMIFS('PREMISSAS GERAIS'!$P$127:$P$138,'PREMISSAS GERAIS'!$B$127:$B$138,$J$68,'PREMISSAS GERAIS'!$C$127:$C$138,V2390)</f>
        <v>0</v>
      </c>
      <c r="Q2390" s="487" t="s">
        <v>565</v>
      </c>
      <c r="R2390" s="454">
        <f>$R$1975</f>
        <v>1203.5326631759624</v>
      </c>
      <c r="S2390" s="454">
        <f>$S$1975</f>
        <v>0</v>
      </c>
      <c r="T2390" s="454">
        <f>$T$1975</f>
        <v>1</v>
      </c>
      <c r="U2390" s="454">
        <f>$U$1975</f>
        <v>10</v>
      </c>
      <c r="V2390" s="457">
        <v>6</v>
      </c>
      <c r="W2390" s="458"/>
    </row>
    <row r="2391" spans="9:23" x14ac:dyDescent="0.3">
      <c r="I2391" s="285" t="s">
        <v>578</v>
      </c>
      <c r="J2391" s="451" t="s">
        <v>564</v>
      </c>
      <c r="K2391" s="452" t="s">
        <v>127</v>
      </c>
      <c r="L2391" s="453"/>
      <c r="M2391" s="278"/>
      <c r="N2391" s="278"/>
      <c r="O2391" s="454"/>
      <c r="P2391" s="455">
        <f>SUMIFS('PREMISSAS GERAIS'!$Q$127:$Q$138,'PREMISSAS GERAIS'!$B$127:$B$138,$J$68,'PREMISSAS GERAIS'!$C$127:$C$138,V2391)</f>
        <v>0</v>
      </c>
      <c r="Q2391" s="487" t="s">
        <v>565</v>
      </c>
      <c r="R2391" s="454">
        <f>$R$1976</f>
        <v>300.8831657939906</v>
      </c>
      <c r="S2391" s="454">
        <f>$S$1976</f>
        <v>0</v>
      </c>
      <c r="T2391" s="454">
        <f>$T$1976</f>
        <v>1</v>
      </c>
      <c r="U2391" s="454">
        <f>$U$1976</f>
        <v>10</v>
      </c>
      <c r="V2391" s="457">
        <v>6</v>
      </c>
      <c r="W2391" s="458"/>
    </row>
    <row r="2392" spans="9:23" x14ac:dyDescent="0.3">
      <c r="I2392" s="285" t="s">
        <v>579</v>
      </c>
      <c r="J2392" s="451" t="s">
        <v>564</v>
      </c>
      <c r="K2392" s="452" t="s">
        <v>127</v>
      </c>
      <c r="L2392" s="453"/>
      <c r="M2392" s="278"/>
      <c r="N2392" s="278"/>
      <c r="O2392" s="454"/>
      <c r="P2392" s="455">
        <f>SUMIFS('PREMISSAS GERAIS'!$R$127:$R$138,'PREMISSAS GERAIS'!$B$127:$B$138,$J$68,'PREMISSAS GERAIS'!$C$127:$C$138,V2392)</f>
        <v>0</v>
      </c>
      <c r="Q2392" s="487" t="s">
        <v>565</v>
      </c>
      <c r="R2392" s="454">
        <f>$R$1977</f>
        <v>421.23643211158685</v>
      </c>
      <c r="S2392" s="454">
        <f>$S$1977</f>
        <v>0</v>
      </c>
      <c r="T2392" s="454">
        <f>$T$1977</f>
        <v>1</v>
      </c>
      <c r="U2392" s="454">
        <f>$U$1977</f>
        <v>10</v>
      </c>
      <c r="V2392" s="457">
        <v>6</v>
      </c>
      <c r="W2392" s="458"/>
    </row>
    <row r="2393" spans="9:23" x14ac:dyDescent="0.3">
      <c r="I2393" s="285" t="s">
        <v>580</v>
      </c>
      <c r="J2393" s="451" t="s">
        <v>564</v>
      </c>
      <c r="K2393" s="452" t="s">
        <v>127</v>
      </c>
      <c r="L2393" s="453"/>
      <c r="M2393" s="278"/>
      <c r="N2393" s="278"/>
      <c r="O2393" s="454"/>
      <c r="P2393" s="455">
        <f>SUMIFS('PREMISSAS GERAIS'!$S$127:$S$138,'PREMISSAS GERAIS'!$B$127:$B$138,$J$68,'PREMISSAS GERAIS'!$C$127:$C$138,V2393)</f>
        <v>0</v>
      </c>
      <c r="Q2393" s="487" t="s">
        <v>565</v>
      </c>
      <c r="R2393" s="454">
        <f>$R$1978</f>
        <v>240.70653263519247</v>
      </c>
      <c r="S2393" s="454">
        <f>$S$1978</f>
        <v>0</v>
      </c>
      <c r="T2393" s="454">
        <f>$T$1978</f>
        <v>1</v>
      </c>
      <c r="U2393" s="454">
        <f>$U$1978</f>
        <v>10</v>
      </c>
      <c r="V2393" s="457">
        <v>6</v>
      </c>
      <c r="W2393" s="458"/>
    </row>
    <row r="2394" spans="9:23" x14ac:dyDescent="0.3">
      <c r="I2394" s="285"/>
      <c r="J2394" s="278"/>
      <c r="K2394" s="278"/>
      <c r="L2394" s="453"/>
      <c r="M2394" s="377"/>
      <c r="N2394" s="385" t="s">
        <v>247</v>
      </c>
      <c r="O2394" s="385" t="s">
        <v>581</v>
      </c>
      <c r="P2394" s="385"/>
      <c r="Q2394" s="396"/>
      <c r="R2394" s="348">
        <f>$R$1979</f>
        <v>0</v>
      </c>
      <c r="S2394" s="348"/>
      <c r="T2394" s="348"/>
      <c r="U2394" s="348"/>
      <c r="V2394" s="363"/>
      <c r="W2394" s="460"/>
    </row>
    <row r="2395" spans="9:23" x14ac:dyDescent="0.3">
      <c r="I2395" s="285" t="s">
        <v>582</v>
      </c>
      <c r="J2395" s="451" t="s">
        <v>564</v>
      </c>
      <c r="K2395" s="452" t="s">
        <v>128</v>
      </c>
      <c r="L2395" s="453"/>
      <c r="M2395" s="454"/>
      <c r="N2395" s="461">
        <f>SUMIF($J$147:$S$147,$V2395,$J$157:$S$157)</f>
        <v>0</v>
      </c>
      <c r="O2395" s="462">
        <v>10</v>
      </c>
      <c r="P2395" s="454">
        <f>O2395*N2395</f>
        <v>0</v>
      </c>
      <c r="Q2395" s="487" t="s">
        <v>583</v>
      </c>
      <c r="R2395" s="454">
        <f>$R$1980</f>
        <v>1020.0571175064449</v>
      </c>
      <c r="S2395" s="454">
        <f>$S$1980</f>
        <v>0</v>
      </c>
      <c r="T2395" s="454">
        <f>$T$1980</f>
        <v>1</v>
      </c>
      <c r="U2395" s="454">
        <f>$U$1980</f>
        <v>31</v>
      </c>
      <c r="V2395" s="457">
        <v>6</v>
      </c>
      <c r="W2395" s="458"/>
    </row>
    <row r="2396" spans="9:23" x14ac:dyDescent="0.3">
      <c r="I2396" s="285" t="s">
        <v>584</v>
      </c>
      <c r="J2396" s="451" t="s">
        <v>564</v>
      </c>
      <c r="K2396" s="452" t="s">
        <v>128</v>
      </c>
      <c r="L2396" s="453"/>
      <c r="M2396" s="454"/>
      <c r="N2396" s="461">
        <f>SUMIF($J$147:$S$147,$V2396,$J$157:$S$157)</f>
        <v>0</v>
      </c>
      <c r="O2396" s="462">
        <v>10</v>
      </c>
      <c r="P2396" s="454">
        <f>O2396*N2396</f>
        <v>0</v>
      </c>
      <c r="Q2396" s="487" t="s">
        <v>583</v>
      </c>
      <c r="R2396" s="454">
        <f>$R$1981</f>
        <v>340.01903916881497</v>
      </c>
      <c r="S2396" s="454">
        <f>$S$1981</f>
        <v>0</v>
      </c>
      <c r="T2396" s="454">
        <f>$T$1981</f>
        <v>1</v>
      </c>
      <c r="U2396" s="454">
        <f>$U$1981</f>
        <v>31</v>
      </c>
      <c r="V2396" s="457">
        <v>6</v>
      </c>
      <c r="W2396" s="458"/>
    </row>
    <row r="2397" spans="9:23" x14ac:dyDescent="0.3">
      <c r="I2397" s="285" t="s">
        <v>585</v>
      </c>
      <c r="J2397" s="451" t="s">
        <v>564</v>
      </c>
      <c r="K2397" s="452" t="s">
        <v>128</v>
      </c>
      <c r="L2397" s="453"/>
      <c r="M2397" s="278"/>
      <c r="N2397" s="278"/>
      <c r="O2397" s="454"/>
      <c r="P2397" s="455">
        <f>SUMIFS('PREMISSAS GERAIS'!$T$127:$T$138,'PREMISSAS GERAIS'!$B$127:$B$138,$J$68,'PREMISSAS GERAIS'!$C$127:$C$138,V2397)</f>
        <v>1</v>
      </c>
      <c r="Q2397" s="487" t="s">
        <v>565</v>
      </c>
      <c r="R2397" s="454">
        <f>$R$1982</f>
        <v>72211.959790557739</v>
      </c>
      <c r="S2397" s="454">
        <f>$S$1982</f>
        <v>0</v>
      </c>
      <c r="T2397" s="454">
        <f>$T$1982</f>
        <v>1</v>
      </c>
      <c r="U2397" s="454">
        <f>$U$1982</f>
        <v>31</v>
      </c>
      <c r="V2397" s="457">
        <v>6</v>
      </c>
      <c r="W2397" s="458"/>
    </row>
    <row r="2398" spans="9:23" x14ac:dyDescent="0.3">
      <c r="I2398" s="285" t="s">
        <v>586</v>
      </c>
      <c r="J2398" s="451" t="s">
        <v>564</v>
      </c>
      <c r="K2398" s="452" t="s">
        <v>128</v>
      </c>
      <c r="L2398" s="453"/>
      <c r="M2398" s="278"/>
      <c r="N2398" s="278"/>
      <c r="O2398" s="454"/>
      <c r="P2398" s="455">
        <f>SUMIFS('PREMISSAS GERAIS'!$U$127:$U$138,'PREMISSAS GERAIS'!$B$127:$B$138,$J$68,'PREMISSAS GERAIS'!$C$127:$C$138,V2398)</f>
        <v>1</v>
      </c>
      <c r="Q2398" s="487" t="s">
        <v>565</v>
      </c>
      <c r="R2398" s="454">
        <f>$R$1983</f>
        <v>30088.316579399059</v>
      </c>
      <c r="S2398" s="454">
        <f>$S$1983</f>
        <v>0</v>
      </c>
      <c r="T2398" s="454">
        <f>$T$1983</f>
        <v>1</v>
      </c>
      <c r="U2398" s="454">
        <f>$U$1983</f>
        <v>31</v>
      </c>
      <c r="V2398" s="457">
        <v>6</v>
      </c>
      <c r="W2398" s="458"/>
    </row>
    <row r="2399" spans="9:23" x14ac:dyDescent="0.3">
      <c r="I2399" s="285" t="s">
        <v>587</v>
      </c>
      <c r="J2399" s="451" t="s">
        <v>564</v>
      </c>
      <c r="K2399" s="452" t="s">
        <v>128</v>
      </c>
      <c r="L2399" s="453"/>
      <c r="M2399" s="278"/>
      <c r="N2399" s="278"/>
      <c r="O2399" s="454"/>
      <c r="P2399" s="455">
        <f>IF($M$68="Sim",SUMIFS('PREMISSAS GERAIS'!$V$127:$V$138,'PREMISSAS GERAIS'!$B$127:$B$138,$J$68,'PREMISSAS GERAIS'!$C$127:$C$138,V2399),0)</f>
        <v>0</v>
      </c>
      <c r="Q2399" s="487" t="s">
        <v>565</v>
      </c>
      <c r="R2399" s="454">
        <f>$R$1984</f>
        <v>180529.89947639435</v>
      </c>
      <c r="S2399" s="454">
        <f>$S$1984</f>
        <v>0</v>
      </c>
      <c r="T2399" s="454">
        <f>$T$1984</f>
        <v>1</v>
      </c>
      <c r="U2399" s="454">
        <f>$U$1984</f>
        <v>31</v>
      </c>
      <c r="V2399" s="457">
        <v>6</v>
      </c>
      <c r="W2399" s="458"/>
    </row>
    <row r="2400" spans="9:23" x14ac:dyDescent="0.3">
      <c r="I2400" s="285" t="s">
        <v>588</v>
      </c>
      <c r="J2400" s="451" t="s">
        <v>564</v>
      </c>
      <c r="K2400" s="452" t="s">
        <v>128</v>
      </c>
      <c r="L2400" s="453"/>
      <c r="M2400" s="278"/>
      <c r="N2400" s="278"/>
      <c r="O2400" s="454"/>
      <c r="P2400" s="455">
        <f>SUMIFS('PREMISSAS GERAIS'!$W$127:$W$138,'PREMISSAS GERAIS'!$B$127:$B$138,$J$68,'PREMISSAS GERAIS'!$C$127:$C$138,V2400)</f>
        <v>0</v>
      </c>
      <c r="Q2400" s="487" t="s">
        <v>565</v>
      </c>
      <c r="R2400" s="454">
        <f>$R$1985</f>
        <v>3008.8316579399061</v>
      </c>
      <c r="S2400" s="454">
        <f>$S$1985</f>
        <v>0</v>
      </c>
      <c r="T2400" s="454">
        <f>$T$1985</f>
        <v>1</v>
      </c>
      <c r="U2400" s="454">
        <f>$U$1985</f>
        <v>31</v>
      </c>
      <c r="V2400" s="457">
        <v>6</v>
      </c>
      <c r="W2400" s="458"/>
    </row>
    <row r="2401" spans="9:23" x14ac:dyDescent="0.3">
      <c r="I2401" s="285"/>
      <c r="J2401" s="278"/>
      <c r="K2401" s="385"/>
      <c r="L2401" s="453"/>
      <c r="M2401" s="377"/>
      <c r="N2401" s="278"/>
      <c r="O2401" s="385"/>
      <c r="P2401" s="385"/>
      <c r="Q2401" s="396"/>
      <c r="R2401" s="348">
        <f>$R$1986</f>
        <v>0</v>
      </c>
      <c r="S2401" s="348"/>
      <c r="T2401" s="348"/>
      <c r="U2401" s="348"/>
      <c r="V2401" s="363"/>
      <c r="W2401" s="460"/>
    </row>
    <row r="2402" spans="9:23" x14ac:dyDescent="0.3">
      <c r="I2402" s="285" t="s">
        <v>589</v>
      </c>
      <c r="J2402" s="451" t="s">
        <v>564</v>
      </c>
      <c r="K2402" s="452" t="s">
        <v>129</v>
      </c>
      <c r="L2402" s="278"/>
      <c r="M2402" s="278"/>
      <c r="N2402" s="278"/>
      <c r="O2402" s="454"/>
      <c r="P2402" s="455">
        <f>SUMIFS('PREMISSAS GERAIS'!$X$127:$X$138,'PREMISSAS GERAIS'!$B$127:$B$138,$J$68,'PREMISSAS GERAIS'!$C$127:$C$138,V2402)</f>
        <v>1</v>
      </c>
      <c r="Q2402" s="487" t="s">
        <v>565</v>
      </c>
      <c r="R2402" s="454">
        <f>$R$1987</f>
        <v>48141.306527038498</v>
      </c>
      <c r="S2402" s="454">
        <f>$S$1987</f>
        <v>0</v>
      </c>
      <c r="T2402" s="454">
        <f>$T$1987</f>
        <v>1</v>
      </c>
      <c r="U2402" s="454">
        <f>$U$1987</f>
        <v>10</v>
      </c>
      <c r="V2402" s="457">
        <v>6</v>
      </c>
      <c r="W2402" s="458"/>
    </row>
    <row r="2403" spans="9:23" x14ac:dyDescent="0.3">
      <c r="I2403" s="285" t="s">
        <v>590</v>
      </c>
      <c r="J2403" s="451" t="s">
        <v>564</v>
      </c>
      <c r="K2403" s="452" t="s">
        <v>129</v>
      </c>
      <c r="L2403" s="278"/>
      <c r="M2403" s="278"/>
      <c r="N2403" s="278"/>
      <c r="O2403" s="454"/>
      <c r="P2403" s="455">
        <f>SUMIFS('PREMISSAS GERAIS'!$Y$127:$Y$138,'PREMISSAS GERAIS'!$B$127:$B$138,$J$68,'PREMISSAS GERAIS'!$C$127:$C$138,V2403)</f>
        <v>2</v>
      </c>
      <c r="Q2403" s="487" t="s">
        <v>565</v>
      </c>
      <c r="R2403" s="454">
        <f>$R$1988</f>
        <v>12035.326631759624</v>
      </c>
      <c r="S2403" s="454">
        <f>$S$1988</f>
        <v>0</v>
      </c>
      <c r="T2403" s="454">
        <f>$T$1988</f>
        <v>1</v>
      </c>
      <c r="U2403" s="454">
        <f>$U$1988</f>
        <v>10</v>
      </c>
      <c r="V2403" s="457">
        <v>6</v>
      </c>
      <c r="W2403" s="458"/>
    </row>
    <row r="2404" spans="9:23" x14ac:dyDescent="0.3">
      <c r="I2404" s="285" t="s">
        <v>591</v>
      </c>
      <c r="J2404" s="451" t="s">
        <v>564</v>
      </c>
      <c r="K2404" s="452" t="s">
        <v>129</v>
      </c>
      <c r="L2404" s="278"/>
      <c r="M2404" s="278"/>
      <c r="N2404" s="278"/>
      <c r="O2404" s="454"/>
      <c r="P2404" s="455">
        <f>SUMIFS('PREMISSAS GERAIS'!$Z$127:$Z$138,'PREMISSAS GERAIS'!$B$127:$B$138,$J$68,'PREMISSAS GERAIS'!$C$127:$C$138,V2404)</f>
        <v>0</v>
      </c>
      <c r="Q2404" s="487" t="s">
        <v>565</v>
      </c>
      <c r="R2404" s="454">
        <f>$R$1989</f>
        <v>12035.326631759624</v>
      </c>
      <c r="S2404" s="454">
        <f>$S$1989</f>
        <v>0</v>
      </c>
      <c r="T2404" s="454">
        <f>$T$1989</f>
        <v>1</v>
      </c>
      <c r="U2404" s="454">
        <f>$U$1989</f>
        <v>10</v>
      </c>
      <c r="V2404" s="457">
        <v>6</v>
      </c>
      <c r="W2404" s="458"/>
    </row>
    <row r="2405" spans="9:23" x14ac:dyDescent="0.3">
      <c r="I2405" s="285" t="s">
        <v>592</v>
      </c>
      <c r="J2405" s="451" t="s">
        <v>564</v>
      </c>
      <c r="K2405" s="452" t="s">
        <v>129</v>
      </c>
      <c r="L2405" s="278"/>
      <c r="M2405" s="278"/>
      <c r="N2405" s="278"/>
      <c r="O2405" s="454"/>
      <c r="P2405" s="455">
        <f>SUMIFS('PREMISSAS GERAIS'!$AA$127:$AA$138,'PREMISSAS GERAIS'!$B$127:$B$138,$J$68,'PREMISSAS GERAIS'!$C$127:$C$138,V2405)</f>
        <v>1</v>
      </c>
      <c r="Q2405" s="487" t="s">
        <v>565</v>
      </c>
      <c r="R2405" s="454">
        <f>$R$1990</f>
        <v>4814.1306527038496</v>
      </c>
      <c r="S2405" s="454">
        <f>$S$1990</f>
        <v>0</v>
      </c>
      <c r="T2405" s="454">
        <f>$T$1990</f>
        <v>1</v>
      </c>
      <c r="U2405" s="454">
        <f>$U$1990</f>
        <v>10</v>
      </c>
      <c r="V2405" s="457">
        <v>6</v>
      </c>
      <c r="W2405" s="458"/>
    </row>
    <row r="2406" spans="9:23" x14ac:dyDescent="0.3">
      <c r="I2406" s="285" t="s">
        <v>593</v>
      </c>
      <c r="J2406" s="451" t="s">
        <v>564</v>
      </c>
      <c r="K2406" s="452" t="s">
        <v>129</v>
      </c>
      <c r="L2406" s="278"/>
      <c r="M2406" s="278"/>
      <c r="N2406" s="278"/>
      <c r="O2406" s="454"/>
      <c r="P2406" s="455">
        <f>SUMIFS('PREMISSAS GERAIS'!$AB$127:$AB$138,'PREMISSAS GERAIS'!$B$127:$B$138,$J$68,'PREMISSAS GERAIS'!$C$127:$C$138,V2406)</f>
        <v>2</v>
      </c>
      <c r="Q2406" s="487" t="s">
        <v>565</v>
      </c>
      <c r="R2406" s="454">
        <f>$R$1991</f>
        <v>3008.8316579399061</v>
      </c>
      <c r="S2406" s="454">
        <f>$S$1991</f>
        <v>0</v>
      </c>
      <c r="T2406" s="454">
        <f>$T$1991</f>
        <v>1</v>
      </c>
      <c r="U2406" s="454">
        <f>$U$1991</f>
        <v>10</v>
      </c>
      <c r="V2406" s="457">
        <v>6</v>
      </c>
      <c r="W2406" s="458"/>
    </row>
    <row r="2407" spans="9:23" x14ac:dyDescent="0.3">
      <c r="I2407" s="285" t="s">
        <v>594</v>
      </c>
      <c r="J2407" s="451" t="s">
        <v>564</v>
      </c>
      <c r="K2407" s="452" t="s">
        <v>129</v>
      </c>
      <c r="L2407" s="278"/>
      <c r="M2407" s="278"/>
      <c r="N2407" s="278"/>
      <c r="O2407" s="454"/>
      <c r="P2407" s="455">
        <f>SUMIFS('PREMISSAS GERAIS'!$AC$127:$AC$138,'PREMISSAS GERAIS'!$B$127:$B$138,$J$68,'PREMISSAS GERAIS'!$C$127:$C$138,V2407)</f>
        <v>1</v>
      </c>
      <c r="Q2407" s="487" t="s">
        <v>565</v>
      </c>
      <c r="R2407" s="454">
        <f>$R$1992</f>
        <v>2407.0653263519248</v>
      </c>
      <c r="S2407" s="454">
        <f>$S$1992</f>
        <v>0</v>
      </c>
      <c r="T2407" s="454">
        <f>$T$1992</f>
        <v>1</v>
      </c>
      <c r="U2407" s="454">
        <f>$U$1992</f>
        <v>10</v>
      </c>
      <c r="V2407" s="457">
        <v>6</v>
      </c>
      <c r="W2407" s="458"/>
    </row>
    <row r="2408" spans="9:23" x14ac:dyDescent="0.3">
      <c r="I2408" s="285" t="s">
        <v>595</v>
      </c>
      <c r="J2408" s="451" t="s">
        <v>564</v>
      </c>
      <c r="K2408" s="452" t="s">
        <v>129</v>
      </c>
      <c r="L2408" s="278"/>
      <c r="M2408" s="278"/>
      <c r="N2408" s="278"/>
      <c r="O2408" s="454"/>
      <c r="P2408" s="455">
        <f>SUMIFS('PREMISSAS GERAIS'!$AD$127:$AD$138,'PREMISSAS GERAIS'!$B$127:$B$138,$J$68,'PREMISSAS GERAIS'!$C$127:$C$138,V2408)</f>
        <v>0</v>
      </c>
      <c r="Q2408" s="487" t="s">
        <v>565</v>
      </c>
      <c r="R2408" s="454">
        <f>$R$1993</f>
        <v>300.8831657939906</v>
      </c>
      <c r="S2408" s="454">
        <f>$S$1993</f>
        <v>0</v>
      </c>
      <c r="T2408" s="454">
        <f>$T$1993</f>
        <v>1</v>
      </c>
      <c r="U2408" s="454">
        <f>$U$1993</f>
        <v>10</v>
      </c>
      <c r="V2408" s="457">
        <v>6</v>
      </c>
      <c r="W2408" s="458"/>
    </row>
    <row r="2409" spans="9:23" x14ac:dyDescent="0.3">
      <c r="I2409" s="285" t="s">
        <v>596</v>
      </c>
      <c r="J2409" s="451" t="s">
        <v>564</v>
      </c>
      <c r="K2409" s="452" t="s">
        <v>129</v>
      </c>
      <c r="L2409" s="278"/>
      <c r="M2409" s="278"/>
      <c r="N2409" s="278"/>
      <c r="O2409" s="454"/>
      <c r="P2409" s="455">
        <f>SUMIFS('PREMISSAS GERAIS'!$AE$127:$AE$138,'PREMISSAS GERAIS'!$B$127:$B$138,$J$68,'PREMISSAS GERAIS'!$C$127:$C$138,V2409)</f>
        <v>1</v>
      </c>
      <c r="Q2409" s="487" t="s">
        <v>565</v>
      </c>
      <c r="R2409" s="454">
        <f>$R$1994</f>
        <v>3008.8316579399061</v>
      </c>
      <c r="S2409" s="454">
        <f>$S$1994</f>
        <v>0</v>
      </c>
      <c r="T2409" s="454">
        <f>$T$1994</f>
        <v>1</v>
      </c>
      <c r="U2409" s="454">
        <f>$U$1994</f>
        <v>10</v>
      </c>
      <c r="V2409" s="457">
        <v>6</v>
      </c>
      <c r="W2409" s="458"/>
    </row>
    <row r="2410" spans="9:23" x14ac:dyDescent="0.3">
      <c r="I2410" s="285" t="s">
        <v>597</v>
      </c>
      <c r="J2410" s="451" t="s">
        <v>564</v>
      </c>
      <c r="K2410" s="452" t="s">
        <v>129</v>
      </c>
      <c r="L2410" s="278"/>
      <c r="M2410" s="278"/>
      <c r="N2410" s="278"/>
      <c r="O2410" s="454"/>
      <c r="P2410" s="455">
        <f>SUMIFS('PREMISSAS GERAIS'!$AF$127:$AF$138,'PREMISSAS GERAIS'!$B$127:$B$138,$J$68,'PREMISSAS GERAIS'!$C$127:$C$138,V2410)</f>
        <v>0</v>
      </c>
      <c r="Q2410" s="487" t="s">
        <v>565</v>
      </c>
      <c r="R2410" s="454">
        <f>$R$1995</f>
        <v>3610.5979895278874</v>
      </c>
      <c r="S2410" s="454">
        <f>$S$1995</f>
        <v>0</v>
      </c>
      <c r="T2410" s="454">
        <f>$T$1995</f>
        <v>1</v>
      </c>
      <c r="U2410" s="454">
        <f>$U$1995</f>
        <v>10</v>
      </c>
      <c r="V2410" s="457">
        <v>6</v>
      </c>
      <c r="W2410" s="458"/>
    </row>
    <row r="2411" spans="9:23" x14ac:dyDescent="0.3">
      <c r="I2411" s="285" t="s">
        <v>598</v>
      </c>
      <c r="J2411" s="451" t="s">
        <v>564</v>
      </c>
      <c r="K2411" s="452" t="s">
        <v>129</v>
      </c>
      <c r="L2411" s="278"/>
      <c r="M2411" s="278"/>
      <c r="N2411" s="278"/>
      <c r="O2411" s="454"/>
      <c r="P2411" s="455">
        <f>SUMIFS('PREMISSAS GERAIS'!$AG$127:$AG$138,'PREMISSAS GERAIS'!$B$127:$B$138,$J$68,'PREMISSAS GERAIS'!$C$127:$C$138,V2411)</f>
        <v>1</v>
      </c>
      <c r="Q2411" s="487" t="s">
        <v>565</v>
      </c>
      <c r="R2411" s="454">
        <f>$R$1996</f>
        <v>345251.39742197248</v>
      </c>
      <c r="S2411" s="454">
        <f>$S$1996</f>
        <v>0</v>
      </c>
      <c r="T2411" s="454">
        <f>$T$1996</f>
        <v>1</v>
      </c>
      <c r="U2411" s="454">
        <f>$U$1996</f>
        <v>10</v>
      </c>
      <c r="V2411" s="457">
        <v>6</v>
      </c>
      <c r="W2411" s="458"/>
    </row>
    <row r="2412" spans="9:23" x14ac:dyDescent="0.3">
      <c r="I2412" s="285"/>
      <c r="J2412" s="278"/>
      <c r="K2412" s="385"/>
      <c r="L2412" s="453" t="s">
        <v>599</v>
      </c>
      <c r="M2412" s="377"/>
      <c r="N2412" s="278"/>
      <c r="O2412" s="454"/>
      <c r="P2412" s="454"/>
      <c r="Q2412" s="416"/>
      <c r="R2412" s="454">
        <f>$R$1997</f>
        <v>0</v>
      </c>
      <c r="S2412" s="454"/>
      <c r="T2412" s="454"/>
      <c r="U2412" s="454"/>
      <c r="V2412" s="465"/>
      <c r="W2412" s="458"/>
    </row>
    <row r="2413" spans="9:23" x14ac:dyDescent="0.3">
      <c r="I2413" s="285" t="s">
        <v>326</v>
      </c>
      <c r="J2413" s="451" t="s">
        <v>564</v>
      </c>
      <c r="K2413" s="452" t="s">
        <v>130</v>
      </c>
      <c r="L2413" s="453"/>
      <c r="M2413" s="454">
        <f t="shared" ref="M2413:M2418" si="362">SUMIFS($N$72:$N$81,$I$72:$I$81,V2413)</f>
        <v>0</v>
      </c>
      <c r="N2413" s="454">
        <f>SUMIFS($P$72:$P$81,$I$72:$I$81,V2413)</f>
        <v>0</v>
      </c>
      <c r="O2413" s="455">
        <f>SUMIFS('PREMISSAS GERAIS'!$H$157:$H$168,'PREMISSAS GERAIS'!$B$157:$B$168,$J$68,'PREMISSAS GERAIS'!$C$157:$C$168,V2413)</f>
        <v>0</v>
      </c>
      <c r="P2413" s="466">
        <f>IF(P$1945="Não",0,IF(Q$1945="Terceirização",0,IF(Q$1945="Própria",ROUNDUP(O2413,0),ROUNDDOWN(O2413,0))))</f>
        <v>0</v>
      </c>
      <c r="Q2413" s="487" t="s">
        <v>565</v>
      </c>
      <c r="R2413" s="454">
        <f>$R$1998</f>
        <v>1250000</v>
      </c>
      <c r="S2413" s="454">
        <f>$S$1998</f>
        <v>0</v>
      </c>
      <c r="T2413" s="454">
        <f>$T$1998</f>
        <v>1</v>
      </c>
      <c r="U2413" s="454">
        <f>$U$1998</f>
        <v>10</v>
      </c>
      <c r="V2413" s="457">
        <v>6</v>
      </c>
      <c r="W2413" s="468">
        <f>ROUNDUP(P2413,0)</f>
        <v>0</v>
      </c>
    </row>
    <row r="2414" spans="9:23" x14ac:dyDescent="0.3">
      <c r="I2414" s="285" t="s">
        <v>328</v>
      </c>
      <c r="J2414" s="451" t="s">
        <v>564</v>
      </c>
      <c r="K2414" s="452" t="s">
        <v>130</v>
      </c>
      <c r="L2414" s="453"/>
      <c r="M2414" s="454">
        <f t="shared" si="362"/>
        <v>0</v>
      </c>
      <c r="N2414" s="454">
        <f>SUMIFS($P$72:$P$81,$I$72:$I$81,V2414)</f>
        <v>0</v>
      </c>
      <c r="O2414" s="455">
        <f>SUMIFS('PREMISSAS GERAIS'!$M$157:$M$168,'PREMISSAS GERAIS'!$B$157:$B$168,$J$68,'PREMISSAS GERAIS'!$C$157:$C$168,V2414)</f>
        <v>0</v>
      </c>
      <c r="P2414" s="466">
        <f>IF(P$1946="Não",0,IF(Q$1946="Terceirização",0,IF(Q$1946="Própria",ROUNDUP(O2414,0),ROUNDDOWN(O2414,0))))</f>
        <v>0</v>
      </c>
      <c r="Q2414" s="487" t="s">
        <v>565</v>
      </c>
      <c r="R2414" s="454">
        <f>$R$1999</f>
        <v>1000000</v>
      </c>
      <c r="S2414" s="454">
        <f>$S$1999</f>
        <v>0</v>
      </c>
      <c r="T2414" s="454">
        <f>$T$1999</f>
        <v>1</v>
      </c>
      <c r="U2414" s="454">
        <f>$U$1999</f>
        <v>10</v>
      </c>
      <c r="V2414" s="457">
        <v>6</v>
      </c>
      <c r="W2414" s="468">
        <f t="shared" ref="W2414:W2421" si="363">ROUNDUP(P2414,0)</f>
        <v>0</v>
      </c>
    </row>
    <row r="2415" spans="9:23" x14ac:dyDescent="0.3">
      <c r="I2415" s="285" t="s">
        <v>459</v>
      </c>
      <c r="J2415" s="451" t="s">
        <v>564</v>
      </c>
      <c r="K2415" s="452" t="s">
        <v>130</v>
      </c>
      <c r="L2415" s="453"/>
      <c r="M2415" s="454">
        <f t="shared" si="362"/>
        <v>0</v>
      </c>
      <c r="N2415" s="454">
        <f>SUMIFS($P$72:$P$81,$I$72:$I$81,V2415)</f>
        <v>0</v>
      </c>
      <c r="O2415" s="455">
        <f>SUMIFS('PREMISSAS GERAIS'!$Q$157:$Q$168,'PREMISSAS GERAIS'!$B$157:$B$168,$J$68,'PREMISSAS GERAIS'!$C$157:$C$168,V2415)</f>
        <v>0</v>
      </c>
      <c r="P2415" s="466">
        <f>IF(P$1947="Não",0,IF(Q$1947="Terceirização",0,IF(Q$1947="Própria",ROUNDUP(O2415,0),ROUNDDOWN(O2415,0))))</f>
        <v>0</v>
      </c>
      <c r="Q2415" s="487" t="s">
        <v>565</v>
      </c>
      <c r="R2415" s="454">
        <f>$R$2000</f>
        <v>700000</v>
      </c>
      <c r="S2415" s="454">
        <f>$S$2000</f>
        <v>0</v>
      </c>
      <c r="T2415" s="454">
        <f>$T$2000</f>
        <v>1</v>
      </c>
      <c r="U2415" s="454">
        <f>$U$2000</f>
        <v>10</v>
      </c>
      <c r="V2415" s="457">
        <v>6</v>
      </c>
      <c r="W2415" s="468">
        <f t="shared" si="363"/>
        <v>0</v>
      </c>
    </row>
    <row r="2416" spans="9:23" x14ac:dyDescent="0.3">
      <c r="I2416" s="285" t="s">
        <v>458</v>
      </c>
      <c r="J2416" s="451" t="s">
        <v>564</v>
      </c>
      <c r="K2416" s="452" t="s">
        <v>130</v>
      </c>
      <c r="L2416" s="453"/>
      <c r="M2416" s="454">
        <f t="shared" si="362"/>
        <v>0</v>
      </c>
      <c r="N2416" s="454">
        <f>SUMIFS($P$72:$P$81,$I$72:$I$81,V2416)</f>
        <v>0</v>
      </c>
      <c r="O2416" s="455">
        <f>SUMIFS('PREMISSAS GERAIS'!$O$157:$O$168,'PREMISSAS GERAIS'!$B$157:$B$168,$J$68,'PREMISSAS GERAIS'!$C$157:$C$168,V2416)</f>
        <v>0</v>
      </c>
      <c r="P2416" s="466">
        <f>IF(P$1948="Não",0,IF(Q$1948="Terceirização",0,IF(Q$1948="Própria",ROUNDUP(O2416,0),ROUNDDOWN(O2416,0))))</f>
        <v>0</v>
      </c>
      <c r="Q2416" s="487" t="s">
        <v>565</v>
      </c>
      <c r="R2416" s="454">
        <f>$R$2001</f>
        <v>600000</v>
      </c>
      <c r="S2416" s="454">
        <f>$S$2001</f>
        <v>0</v>
      </c>
      <c r="T2416" s="454">
        <f>$T$2001</f>
        <v>1</v>
      </c>
      <c r="U2416" s="454">
        <f>$U$2001</f>
        <v>10</v>
      </c>
      <c r="V2416" s="457">
        <v>6</v>
      </c>
      <c r="W2416" s="468">
        <f t="shared" si="363"/>
        <v>0</v>
      </c>
    </row>
    <row r="2417" spans="9:23" x14ac:dyDescent="0.3">
      <c r="I2417" s="285" t="s">
        <v>330</v>
      </c>
      <c r="J2417" s="451" t="s">
        <v>564</v>
      </c>
      <c r="K2417" s="452" t="s">
        <v>130</v>
      </c>
      <c r="L2417" s="453"/>
      <c r="M2417" s="454">
        <f t="shared" si="362"/>
        <v>0</v>
      </c>
      <c r="N2417" s="454">
        <f>SUMIFS($P$72:$P$81,$I$72:$I$81,V2417)</f>
        <v>0</v>
      </c>
      <c r="O2417" s="466">
        <f>N2417/O$1949</f>
        <v>0</v>
      </c>
      <c r="P2417" s="466">
        <f>IF(P$1949="Não",0,IF(Q$1949="Terceirização",0,IF(Q$1949="Própria",ROUNDUP(O2417,0),ROUNDDOWN(O2417,0))))</f>
        <v>0</v>
      </c>
      <c r="Q2417" s="487" t="s">
        <v>565</v>
      </c>
      <c r="R2417" s="454">
        <f>$R$2002</f>
        <v>2400000</v>
      </c>
      <c r="S2417" s="454">
        <f>$S$2002</f>
        <v>0</v>
      </c>
      <c r="T2417" s="454">
        <f>$T$2002</f>
        <v>2</v>
      </c>
      <c r="U2417" s="454">
        <f>$U$2002</f>
        <v>10</v>
      </c>
      <c r="V2417" s="457">
        <v>6</v>
      </c>
      <c r="W2417" s="468">
        <f t="shared" si="363"/>
        <v>0</v>
      </c>
    </row>
    <row r="2418" spans="9:23" x14ac:dyDescent="0.3">
      <c r="I2418" s="285" t="s">
        <v>333</v>
      </c>
      <c r="J2418" s="451" t="s">
        <v>564</v>
      </c>
      <c r="K2418" s="452" t="s">
        <v>130</v>
      </c>
      <c r="L2418" s="470">
        <f>K1182</f>
        <v>3.4000000000000004</v>
      </c>
      <c r="M2418" s="454">
        <f t="shared" si="362"/>
        <v>0</v>
      </c>
      <c r="N2418" s="454">
        <f>SUMIFS($P$72:$P$81,$I$72:$I$81,V2418)*L2418</f>
        <v>0</v>
      </c>
      <c r="O2418" s="466">
        <f>N2418/O$1950</f>
        <v>0</v>
      </c>
      <c r="P2418" s="466">
        <f>IF(P$1950="Não",0,IF(Q$1950="Terceirização",0,IF(Q$1950="Própria",ROUNDUP(O2418,0),ROUNDDOWN(O2418,0))))</f>
        <v>0</v>
      </c>
      <c r="Q2418" s="487" t="s">
        <v>565</v>
      </c>
      <c r="R2418" s="454">
        <f>$R$2003</f>
        <v>1166666.6666666667</v>
      </c>
      <c r="S2418" s="454">
        <f>$S$2003</f>
        <v>0</v>
      </c>
      <c r="T2418" s="454">
        <f>$T$2003</f>
        <v>2</v>
      </c>
      <c r="U2418" s="454">
        <f>$U$2003</f>
        <v>10</v>
      </c>
      <c r="V2418" s="457">
        <v>6</v>
      </c>
      <c r="W2418" s="468">
        <f t="shared" si="363"/>
        <v>0</v>
      </c>
    </row>
    <row r="2419" spans="9:23" x14ac:dyDescent="0.3">
      <c r="I2419" s="285" t="s">
        <v>336</v>
      </c>
      <c r="J2419" s="451" t="s">
        <v>564</v>
      </c>
      <c r="K2419" s="452" t="s">
        <v>130</v>
      </c>
      <c r="L2419" s="453"/>
      <c r="M2419" s="385"/>
      <c r="N2419" s="385"/>
      <c r="O2419" s="471">
        <f>$M$982</f>
        <v>1</v>
      </c>
      <c r="P2419" s="466">
        <f>IF(P$1954="Não",0,IF(Q$1954="Terceirização",0,$M$982))</f>
        <v>1</v>
      </c>
      <c r="Q2419" s="487" t="s">
        <v>565</v>
      </c>
      <c r="R2419" s="454">
        <f>$R$2004</f>
        <v>500000</v>
      </c>
      <c r="S2419" s="454">
        <f>$S$2004</f>
        <v>0</v>
      </c>
      <c r="T2419" s="454">
        <f>$T$2004</f>
        <v>2</v>
      </c>
      <c r="U2419" s="454">
        <f>$U$2004</f>
        <v>10</v>
      </c>
      <c r="V2419" s="457">
        <v>6</v>
      </c>
      <c r="W2419" s="468">
        <f t="shared" si="363"/>
        <v>1</v>
      </c>
    </row>
    <row r="2420" spans="9:23" x14ac:dyDescent="0.3">
      <c r="I2420" s="285"/>
      <c r="J2420" s="278"/>
      <c r="K2420" s="278"/>
      <c r="L2420" s="453"/>
      <c r="M2420" s="377"/>
      <c r="N2420" s="278"/>
      <c r="O2420" s="385"/>
      <c r="P2420" s="385"/>
      <c r="Q2420" s="396"/>
      <c r="R2420" s="348">
        <f>$R$2005</f>
        <v>0</v>
      </c>
      <c r="S2420" s="348"/>
      <c r="T2420" s="348"/>
      <c r="U2420" s="348"/>
      <c r="V2420" s="363"/>
      <c r="W2420" s="460"/>
    </row>
    <row r="2421" spans="9:23" x14ac:dyDescent="0.3">
      <c r="I2421" s="285" t="s">
        <v>131</v>
      </c>
      <c r="J2421" s="451" t="s">
        <v>564</v>
      </c>
      <c r="K2421" s="452" t="s">
        <v>131</v>
      </c>
      <c r="L2421" s="278"/>
      <c r="M2421" s="454">
        <f>SUMIFS($N$72:$N$81,$I$72:$I$81,V2421)</f>
        <v>0</v>
      </c>
      <c r="N2421" s="454">
        <f>SUMIFS($P$72:$P$81,$I$72:$I$81,V2421)</f>
        <v>0</v>
      </c>
      <c r="O2421" s="466">
        <f>N2421/O$1952</f>
        <v>0</v>
      </c>
      <c r="P2421" s="466">
        <f>IF(P$1952="Não",0,IF(Q$1952="Terceirização",0,IF(Q$1952="Própria",ROUNDUP(O2421,0),ROUNDDOWN(O2421,0))))</f>
        <v>0</v>
      </c>
      <c r="Q2421" s="487" t="s">
        <v>565</v>
      </c>
      <c r="R2421" s="454">
        <f>$R$2006</f>
        <v>4814.1306527038496</v>
      </c>
      <c r="S2421" s="454">
        <f>$S$2006</f>
        <v>0</v>
      </c>
      <c r="T2421" s="454">
        <f>$T$2006</f>
        <v>1</v>
      </c>
      <c r="U2421" s="454">
        <f>$U$2006</f>
        <v>2</v>
      </c>
      <c r="V2421" s="457">
        <v>6</v>
      </c>
      <c r="W2421" s="468">
        <f t="shared" si="363"/>
        <v>0</v>
      </c>
    </row>
    <row r="2422" spans="9:23" x14ac:dyDescent="0.3">
      <c r="I2422" s="285" t="s">
        <v>601</v>
      </c>
      <c r="J2422" s="451" t="s">
        <v>564</v>
      </c>
      <c r="K2422" s="452" t="s">
        <v>131</v>
      </c>
      <c r="L2422" s="278"/>
      <c r="M2422" s="454">
        <f>SUMIFS($N$72:$N$81,$I$72:$I$81,V2422)</f>
        <v>0</v>
      </c>
      <c r="N2422" s="454">
        <f>SUMIFS($P$72:$P$81,$I$72:$I$81,V2422)</f>
        <v>0</v>
      </c>
      <c r="O2422" s="385"/>
      <c r="P2422" s="471">
        <f>SUMIFS($R$200:$R$549,$J$200:$J$549,I2421,$S$200:$S$549,V2422)</f>
        <v>0</v>
      </c>
      <c r="Q2422" s="487" t="s">
        <v>565</v>
      </c>
      <c r="R2422" s="454">
        <f>$R$2007</f>
        <v>1203.5326631759624</v>
      </c>
      <c r="S2422" s="454">
        <f>$S$2007</f>
        <v>0</v>
      </c>
      <c r="T2422" s="454">
        <f>$T$2007</f>
        <v>1</v>
      </c>
      <c r="U2422" s="454">
        <f>$U$2007</f>
        <v>2</v>
      </c>
      <c r="V2422" s="457">
        <v>6</v>
      </c>
      <c r="W2422" s="458"/>
    </row>
    <row r="2423" spans="9:23" x14ac:dyDescent="0.3">
      <c r="I2423" s="285"/>
      <c r="J2423" s="278"/>
      <c r="K2423" s="278"/>
      <c r="L2423" s="453"/>
      <c r="M2423" s="377"/>
      <c r="N2423" s="278"/>
      <c r="O2423" s="385"/>
      <c r="P2423" s="385"/>
      <c r="Q2423" s="396"/>
      <c r="R2423" s="348">
        <f>$R$2008</f>
        <v>0</v>
      </c>
      <c r="S2423" s="348"/>
      <c r="T2423" s="348"/>
      <c r="U2423" s="348"/>
      <c r="V2423" s="363"/>
      <c r="W2423" s="460"/>
    </row>
    <row r="2424" spans="9:23" x14ac:dyDescent="0.3">
      <c r="I2424" s="285" t="s">
        <v>602</v>
      </c>
      <c r="J2424" s="451" t="s">
        <v>564</v>
      </c>
      <c r="K2424" s="452" t="s">
        <v>132</v>
      </c>
      <c r="L2424" s="278"/>
      <c r="M2424" s="278"/>
      <c r="N2424" s="278"/>
      <c r="O2424" s="454"/>
      <c r="P2424" s="455">
        <f>SUMIFS('PREMISSAS GERAIS'!$AH$127:$AH$138,'PREMISSAS GERAIS'!$B$127:$B$138,$J$68,'PREMISSAS GERAIS'!$C$127:$C$138,V2424)</f>
        <v>0</v>
      </c>
      <c r="Q2424" s="487" t="s">
        <v>565</v>
      </c>
      <c r="R2424" s="454">
        <f>$R$2009</f>
        <v>42123.643211158684</v>
      </c>
      <c r="S2424" s="454">
        <f>$S$2009</f>
        <v>0</v>
      </c>
      <c r="T2424" s="454">
        <f>$T$2009</f>
        <v>1</v>
      </c>
      <c r="U2424" s="454">
        <f>$U$2009</f>
        <v>31</v>
      </c>
      <c r="V2424" s="457">
        <v>6</v>
      </c>
      <c r="W2424" s="458"/>
    </row>
    <row r="2425" spans="9:23" x14ac:dyDescent="0.3">
      <c r="I2425" s="285" t="s">
        <v>603</v>
      </c>
      <c r="J2425" s="451" t="s">
        <v>564</v>
      </c>
      <c r="K2425" s="452" t="s">
        <v>132</v>
      </c>
      <c r="L2425" s="278"/>
      <c r="M2425" s="278"/>
      <c r="N2425" s="278"/>
      <c r="O2425" s="454"/>
      <c r="P2425" s="455">
        <f>SUMIFS('PREMISSAS GERAIS'!$AI$127:$AI$138,'PREMISSAS GERAIS'!$B$127:$B$138,$J$68,'PREMISSAS GERAIS'!$C$127:$C$138,V2425)</f>
        <v>0</v>
      </c>
      <c r="Q2425" s="487" t="s">
        <v>565</v>
      </c>
      <c r="R2425" s="454">
        <f>$R$2010</f>
        <v>12035.326631759624</v>
      </c>
      <c r="S2425" s="454">
        <f>$S$2010</f>
        <v>0</v>
      </c>
      <c r="T2425" s="454">
        <f>$T$2010</f>
        <v>1</v>
      </c>
      <c r="U2425" s="454">
        <f>$U$2010</f>
        <v>31</v>
      </c>
      <c r="V2425" s="457">
        <v>6</v>
      </c>
      <c r="W2425" s="458"/>
    </row>
    <row r="2426" spans="9:23" x14ac:dyDescent="0.3">
      <c r="I2426" s="285" t="s">
        <v>604</v>
      </c>
      <c r="J2426" s="451" t="s">
        <v>564</v>
      </c>
      <c r="K2426" s="452" t="s">
        <v>132</v>
      </c>
      <c r="L2426" s="278"/>
      <c r="M2426" s="278"/>
      <c r="N2426" s="278"/>
      <c r="O2426" s="454"/>
      <c r="P2426" s="455">
        <f>SUMIFS('PREMISSAS GERAIS'!$AJ$127:$AJ$138,'PREMISSAS GERAIS'!$B$127:$B$138,$J$68,'PREMISSAS GERAIS'!$C$127:$C$138,V2426)</f>
        <v>0</v>
      </c>
      <c r="Q2426" s="487" t="s">
        <v>565</v>
      </c>
      <c r="R2426" s="454">
        <f>$R$2011</f>
        <v>3008.8316579399061</v>
      </c>
      <c r="S2426" s="454">
        <f>$S$2011</f>
        <v>0</v>
      </c>
      <c r="T2426" s="454">
        <f>$T$2011</f>
        <v>1</v>
      </c>
      <c r="U2426" s="454">
        <f>$U$2011</f>
        <v>31</v>
      </c>
      <c r="V2426" s="457">
        <v>6</v>
      </c>
      <c r="W2426" s="458"/>
    </row>
    <row r="2427" spans="9:23" x14ac:dyDescent="0.3">
      <c r="I2427" s="285" t="s">
        <v>605</v>
      </c>
      <c r="J2427" s="451" t="s">
        <v>564</v>
      </c>
      <c r="K2427" s="452" t="s">
        <v>132</v>
      </c>
      <c r="L2427" s="278"/>
      <c r="M2427" s="278"/>
      <c r="N2427" s="278"/>
      <c r="O2427" s="454"/>
      <c r="P2427" s="455">
        <f>SUMIFS('PREMISSAS GERAIS'!$D$142:$D$153,'PREMISSAS GERAIS'!$B$127:$B$138,$J$68,'PREMISSAS GERAIS'!$C$127:$C$138,V2427)</f>
        <v>0</v>
      </c>
      <c r="Q2427" s="487" t="s">
        <v>565</v>
      </c>
      <c r="R2427" s="454">
        <f>$R$2012</f>
        <v>24070.653263519249</v>
      </c>
      <c r="S2427" s="454">
        <f>$S$2012</f>
        <v>0</v>
      </c>
      <c r="T2427" s="454">
        <f>$T$2012</f>
        <v>1</v>
      </c>
      <c r="U2427" s="454">
        <f>$U$2012</f>
        <v>31</v>
      </c>
      <c r="V2427" s="457">
        <v>6</v>
      </c>
      <c r="W2427" s="458"/>
    </row>
    <row r="2428" spans="9:23" x14ac:dyDescent="0.3">
      <c r="I2428" s="285" t="s">
        <v>606</v>
      </c>
      <c r="J2428" s="451" t="s">
        <v>564</v>
      </c>
      <c r="K2428" s="452" t="s">
        <v>132</v>
      </c>
      <c r="L2428" s="278"/>
      <c r="M2428" s="278"/>
      <c r="N2428" s="278"/>
      <c r="O2428" s="454"/>
      <c r="P2428" s="455">
        <f>SUMIFS('PREMISSAS GERAIS'!$E$142:$E$153,'PREMISSAS GERAIS'!$B$127:$B$138,$J$68,'PREMISSAS GERAIS'!$C$127:$C$138,V2428)</f>
        <v>0</v>
      </c>
      <c r="Q2428" s="487" t="s">
        <v>565</v>
      </c>
      <c r="R2428" s="454">
        <f>$R$2013</f>
        <v>60176.633158798119</v>
      </c>
      <c r="S2428" s="454">
        <f>$S$2013</f>
        <v>0</v>
      </c>
      <c r="T2428" s="454">
        <f>$T$2013</f>
        <v>1</v>
      </c>
      <c r="U2428" s="454">
        <f>$U$2013</f>
        <v>31</v>
      </c>
      <c r="V2428" s="457">
        <v>6</v>
      </c>
      <c r="W2428" s="458"/>
    </row>
    <row r="2429" spans="9:23" x14ac:dyDescent="0.3">
      <c r="I2429" s="285" t="s">
        <v>607</v>
      </c>
      <c r="J2429" s="451" t="s">
        <v>564</v>
      </c>
      <c r="K2429" s="452" t="s">
        <v>132</v>
      </c>
      <c r="L2429" s="278"/>
      <c r="M2429" s="278"/>
      <c r="N2429" s="278"/>
      <c r="O2429" s="454"/>
      <c r="P2429" s="455">
        <f>SUMIFS('PREMISSAS GERAIS'!$F$142:$F$153,'PREMISSAS GERAIS'!$B$127:$B$138,$J$68,'PREMISSAS GERAIS'!$C$127:$C$138,V2429)</f>
        <v>0</v>
      </c>
      <c r="Q2429" s="487" t="s">
        <v>565</v>
      </c>
      <c r="R2429" s="454">
        <f>$R$2014</f>
        <v>120353.26631759624</v>
      </c>
      <c r="S2429" s="454">
        <f>$S$2014</f>
        <v>0</v>
      </c>
      <c r="T2429" s="454">
        <f>$T$2014</f>
        <v>0</v>
      </c>
      <c r="U2429" s="454">
        <f>$U$2014</f>
        <v>31</v>
      </c>
      <c r="V2429" s="457">
        <v>6</v>
      </c>
      <c r="W2429" s="458"/>
    </row>
    <row r="2430" spans="9:23" x14ac:dyDescent="0.3">
      <c r="I2430" s="285" t="s">
        <v>608</v>
      </c>
      <c r="J2430" s="451" t="s">
        <v>564</v>
      </c>
      <c r="K2430" s="452" t="s">
        <v>132</v>
      </c>
      <c r="L2430" s="278"/>
      <c r="M2430" s="472" t="s">
        <v>609</v>
      </c>
      <c r="N2430" s="473">
        <f>O2430*N2432*$D$6</f>
        <v>0</v>
      </c>
      <c r="O2430" s="474">
        <f>SUMIFS('PREMISSAS GERAIS'!$G$142:$G$153,'PREMISSAS GERAIS'!$B$127:$B$138,$J$68,'PREMISSAS GERAIS'!$C$127:$C$138,V2430)</f>
        <v>0.1</v>
      </c>
      <c r="P2430" s="454">
        <f>O2430*P2432*$D$6</f>
        <v>0</v>
      </c>
      <c r="Q2430" s="487" t="s">
        <v>565</v>
      </c>
      <c r="R2430" s="454">
        <f>$R$2015</f>
        <v>2407.0653263519248</v>
      </c>
      <c r="S2430" s="454">
        <f>$S$2015</f>
        <v>0</v>
      </c>
      <c r="T2430" s="454">
        <f>$T$2015</f>
        <v>0</v>
      </c>
      <c r="U2430" s="454">
        <f>$U$2015</f>
        <v>31</v>
      </c>
      <c r="V2430" s="457">
        <v>6</v>
      </c>
      <c r="W2430" s="458"/>
    </row>
    <row r="2431" spans="9:23" x14ac:dyDescent="0.3">
      <c r="I2431" s="285" t="s">
        <v>610</v>
      </c>
      <c r="J2431" s="451" t="s">
        <v>564</v>
      </c>
      <c r="K2431" s="452" t="s">
        <v>132</v>
      </c>
      <c r="L2431" s="278"/>
      <c r="M2431" s="285" t="s">
        <v>609</v>
      </c>
      <c r="N2431" s="475">
        <f>O2431*N2432*$D$6</f>
        <v>0</v>
      </c>
      <c r="O2431" s="474">
        <f>SUMIFS('PREMISSAS GERAIS'!$H$142:$H$153,'PREMISSAS GERAIS'!$B$127:$B$138,$J$68,'PREMISSAS GERAIS'!$C$127:$C$138,V2431)</f>
        <v>0</v>
      </c>
      <c r="P2431" s="454">
        <f>O2431*P2432*$D$6</f>
        <v>0</v>
      </c>
      <c r="Q2431" s="487" t="s">
        <v>611</v>
      </c>
      <c r="R2431" s="454">
        <f>$R$2016</f>
        <v>902.64949738197186</v>
      </c>
      <c r="S2431" s="454">
        <f>$S$2016</f>
        <v>0</v>
      </c>
      <c r="T2431" s="454">
        <f>$T$2016</f>
        <v>0</v>
      </c>
      <c r="U2431" s="454">
        <f>$U$2016</f>
        <v>31</v>
      </c>
      <c r="V2431" s="457">
        <v>6</v>
      </c>
      <c r="W2431" s="458"/>
    </row>
    <row r="2432" spans="9:23" x14ac:dyDescent="0.3">
      <c r="I2432" s="285" t="s">
        <v>612</v>
      </c>
      <c r="J2432" s="451" t="s">
        <v>564</v>
      </c>
      <c r="K2432" s="452" t="s">
        <v>132</v>
      </c>
      <c r="L2432" s="278"/>
      <c r="M2432" s="295" t="s">
        <v>609</v>
      </c>
      <c r="N2432" s="476">
        <f>SUMIFS('PREMISSAS GERAIS'!$U$142:$U$153,'PREMISSAS GERAIS'!$B$127:$B$138,$J$68,'PREMISSAS GERAIS'!$C$127:$C$138,V2432)</f>
        <v>0</v>
      </c>
      <c r="O2432" s="454"/>
      <c r="P2432" s="455">
        <f>SUMIFS('PREMISSAS GERAIS'!$I$142:$I$153,'PREMISSAS GERAIS'!$B$127:$B$138,$J$68,'PREMISSAS GERAIS'!$C$127:$C$138,V2432)</f>
        <v>0</v>
      </c>
      <c r="Q2432" s="487" t="s">
        <v>611</v>
      </c>
      <c r="R2432" s="455">
        <f>SUMIFS('PREMISSAS GERAIS'!$J$142:$J$153,'PREMISSAS GERAIS'!$B$127:$B$138,$J$68,'PREMISSAS GERAIS'!$C$127:$C$138,V2432)</f>
        <v>12210.23151805909</v>
      </c>
      <c r="S2432" s="454">
        <f>$S$2017</f>
        <v>0</v>
      </c>
      <c r="T2432" s="454">
        <f>$T$2017</f>
        <v>0</v>
      </c>
      <c r="U2432" s="454">
        <f>$U$2017</f>
        <v>31</v>
      </c>
      <c r="V2432" s="457">
        <v>6</v>
      </c>
      <c r="W2432" s="458"/>
    </row>
    <row r="2433" spans="9:23" x14ac:dyDescent="0.3">
      <c r="I2433" s="285" t="s">
        <v>614</v>
      </c>
      <c r="J2433" s="451" t="s">
        <v>564</v>
      </c>
      <c r="K2433" s="452" t="s">
        <v>132</v>
      </c>
      <c r="L2433" s="278"/>
      <c r="M2433" s="278"/>
      <c r="N2433" s="278"/>
      <c r="O2433" s="454"/>
      <c r="P2433" s="455">
        <f>SUMIFS('PREMISSAS GERAIS'!$V$142:$V$153,'PREMISSAS GERAIS'!$B$127:$B$138,$J$68,'PREMISSAS GERAIS'!$C$127:$C$138,V2433)</f>
        <v>2</v>
      </c>
      <c r="Q2433" s="487" t="s">
        <v>565</v>
      </c>
      <c r="R2433" s="454">
        <f>$R$2018</f>
        <v>30088.316579399059</v>
      </c>
      <c r="S2433" s="454">
        <f>$S$2018</f>
        <v>0</v>
      </c>
      <c r="T2433" s="454">
        <f>$T$2018</f>
        <v>1</v>
      </c>
      <c r="U2433" s="454">
        <f>$U$2018</f>
        <v>31</v>
      </c>
      <c r="V2433" s="457">
        <v>6</v>
      </c>
      <c r="W2433" s="458"/>
    </row>
    <row r="2434" spans="9:23" x14ac:dyDescent="0.3">
      <c r="I2434" s="285" t="s">
        <v>615</v>
      </c>
      <c r="J2434" s="451" t="s">
        <v>564</v>
      </c>
      <c r="K2434" s="452" t="s">
        <v>132</v>
      </c>
      <c r="L2434" s="278"/>
      <c r="M2434" s="278"/>
      <c r="N2434" s="278"/>
      <c r="O2434" s="454"/>
      <c r="P2434" s="455">
        <f>SUMIFS('PREMISSAS GERAIS'!$AN$142:$AN$153,'PREMISSAS GERAIS'!$B$127:$B$138,$J$68,'PREMISSAS GERAIS'!$C$127:$C$138,V2434)</f>
        <v>1</v>
      </c>
      <c r="Q2434" s="487" t="s">
        <v>565</v>
      </c>
      <c r="R2434" s="454">
        <f>$R$2019</f>
        <v>697432.13415218052</v>
      </c>
      <c r="S2434" s="454">
        <f>$S$2019</f>
        <v>0</v>
      </c>
      <c r="T2434" s="454">
        <f>$T$2019</f>
        <v>1</v>
      </c>
      <c r="U2434" s="454">
        <f>$U$2019</f>
        <v>31</v>
      </c>
      <c r="V2434" s="457">
        <v>6</v>
      </c>
      <c r="W2434" s="458"/>
    </row>
    <row r="2435" spans="9:23" x14ac:dyDescent="0.3">
      <c r="I2435" s="285"/>
      <c r="J2435" s="278"/>
      <c r="K2435" s="278"/>
      <c r="L2435" s="453"/>
      <c r="M2435" s="377"/>
      <c r="N2435" s="278"/>
      <c r="O2435" s="385"/>
      <c r="P2435" s="385"/>
      <c r="Q2435" s="396"/>
      <c r="R2435" s="370">
        <f>$R$2020</f>
        <v>0</v>
      </c>
      <c r="S2435" s="348"/>
      <c r="T2435" s="348"/>
      <c r="U2435" s="348"/>
      <c r="V2435" s="363"/>
      <c r="W2435" s="460"/>
    </row>
    <row r="2436" spans="9:23" x14ac:dyDescent="0.3">
      <c r="I2436" s="285" t="s">
        <v>483</v>
      </c>
      <c r="J2436" s="451" t="s">
        <v>564</v>
      </c>
      <c r="K2436" s="452" t="s">
        <v>133</v>
      </c>
      <c r="L2436" s="385"/>
      <c r="M2436" s="385"/>
      <c r="N2436" s="385"/>
      <c r="O2436" s="454"/>
      <c r="P2436" s="455">
        <f>SUMIFS('PREMISSAS GERAIS'!$AK$142:$AK$153,'PREMISSAS GERAIS'!$B$127:$B$138,$J$68,'PREMISSAS GERAIS'!$C$127:$C$138,V2436)</f>
        <v>0</v>
      </c>
      <c r="Q2436" s="487" t="s">
        <v>565</v>
      </c>
      <c r="R2436" s="454">
        <f>$R$2021</f>
        <v>216635.87937167325</v>
      </c>
      <c r="S2436" s="454">
        <f>$S$2021</f>
        <v>0</v>
      </c>
      <c r="T2436" s="454">
        <f>$T$2021</f>
        <v>1</v>
      </c>
      <c r="U2436" s="454">
        <f>$U$2021</f>
        <v>5</v>
      </c>
      <c r="V2436" s="457">
        <v>6</v>
      </c>
      <c r="W2436" s="458"/>
    </row>
    <row r="2437" spans="9:23" x14ac:dyDescent="0.3">
      <c r="I2437" s="285" t="s">
        <v>481</v>
      </c>
      <c r="J2437" s="451" t="s">
        <v>564</v>
      </c>
      <c r="K2437" s="452" t="s">
        <v>133</v>
      </c>
      <c r="L2437" s="385"/>
      <c r="M2437" s="385"/>
      <c r="N2437" s="385"/>
      <c r="O2437" s="385"/>
      <c r="P2437" s="455">
        <f>SUMIFS('PREMISSAS GERAIS'!$AL$142:$AL$153,'PREMISSAS GERAIS'!$B$127:$B$138,$J$68,'PREMISSAS GERAIS'!$C$127:$C$138,V2437)</f>
        <v>0</v>
      </c>
      <c r="Q2437" s="487" t="s">
        <v>565</v>
      </c>
      <c r="R2437" s="454">
        <f>$R$2022</f>
        <v>108317.93968583662</v>
      </c>
      <c r="S2437" s="454">
        <f>$S$2022</f>
        <v>0</v>
      </c>
      <c r="T2437" s="454">
        <f>$T$2022</f>
        <v>1</v>
      </c>
      <c r="U2437" s="454">
        <f>$U$2022</f>
        <v>5</v>
      </c>
      <c r="V2437" s="457">
        <v>6</v>
      </c>
      <c r="W2437" s="458"/>
    </row>
    <row r="2438" spans="9:23" x14ac:dyDescent="0.3">
      <c r="I2438" s="285" t="s">
        <v>482</v>
      </c>
      <c r="J2438" s="451" t="s">
        <v>564</v>
      </c>
      <c r="K2438" s="452" t="s">
        <v>133</v>
      </c>
      <c r="L2438" s="385"/>
      <c r="M2438" s="385"/>
      <c r="N2438" s="385"/>
      <c r="O2438" s="385"/>
      <c r="P2438" s="455">
        <f>SUMIFS('PREMISSAS GERAIS'!$AM$142:$AM$153,'PREMISSAS GERAIS'!$B$127:$B$138,$J$68,'PREMISSAS GERAIS'!$C$127:$C$138,V2438)</f>
        <v>0</v>
      </c>
      <c r="Q2438" s="487" t="s">
        <v>565</v>
      </c>
      <c r="R2438" s="454">
        <f>$R$2023</f>
        <v>60176.633158798119</v>
      </c>
      <c r="S2438" s="454">
        <f>$S$2023</f>
        <v>0</v>
      </c>
      <c r="T2438" s="454">
        <f>$T$2023</f>
        <v>1</v>
      </c>
      <c r="U2438" s="454">
        <f>$U$2023</f>
        <v>5</v>
      </c>
      <c r="V2438" s="457">
        <v>6</v>
      </c>
      <c r="W2438" s="458"/>
    </row>
    <row r="2439" spans="9:23" x14ac:dyDescent="0.3">
      <c r="I2439" s="285"/>
      <c r="J2439" s="278"/>
      <c r="K2439" s="278"/>
      <c r="L2439" s="385" t="s">
        <v>639</v>
      </c>
      <c r="M2439" s="385" t="s">
        <v>617</v>
      </c>
      <c r="N2439" s="278"/>
      <c r="O2439" s="385"/>
      <c r="P2439" s="385"/>
      <c r="Q2439" s="396"/>
      <c r="R2439" s="370">
        <f>$R$2024</f>
        <v>0</v>
      </c>
      <c r="S2439" s="348"/>
      <c r="T2439" s="348"/>
      <c r="U2439" s="348"/>
      <c r="V2439" s="363"/>
      <c r="W2439" s="460"/>
    </row>
    <row r="2440" spans="9:23" x14ac:dyDescent="0.3">
      <c r="I2440" s="285" t="s">
        <v>335</v>
      </c>
      <c r="J2440" s="451" t="s">
        <v>564</v>
      </c>
      <c r="K2440" s="452" t="s">
        <v>618</v>
      </c>
      <c r="L2440" s="455">
        <f>SUMIFS('PREMISSAS GERAIS'!$W$142:$W$153,'PREMISSAS GERAIS'!$B$127:$B$138,$J$68,'PREMISSAS GERAIS'!$C$127:$C$138,V2440)</f>
        <v>35.32</v>
      </c>
      <c r="M2440" s="455">
        <f>SUMIFS('PREMISSAS GERAIS'!$X$142:$X$153,'PREMISSAS GERAIS'!$B$127:$B$138,$J$68,'PREMISSAS GERAIS'!$C$127:$C$138,V2440)</f>
        <v>1250</v>
      </c>
      <c r="N2440" s="454">
        <f>SUMIFS($P$72:$P$81,$I$72:$I$81,V2440)</f>
        <v>0</v>
      </c>
      <c r="O2440" s="466">
        <f>N2440/L2440/M2440</f>
        <v>0</v>
      </c>
      <c r="P2440" s="466">
        <f>IF(P$1957="Não",0,IF(Q$1957="Terceirização",0,IF(Q$1957="Própria",ROUNDUP(O2440,0),ROUNDDOWN(O2440,0))))</f>
        <v>0</v>
      </c>
      <c r="Q2440" s="487" t="s">
        <v>565</v>
      </c>
      <c r="R2440" s="454">
        <f>$R$2025</f>
        <v>950000</v>
      </c>
      <c r="S2440" s="454">
        <f>$S$2025</f>
        <v>0</v>
      </c>
      <c r="T2440" s="454">
        <f>$T$2025</f>
        <v>1</v>
      </c>
      <c r="U2440" s="454">
        <f>$U$2025</f>
        <v>14</v>
      </c>
      <c r="V2440" s="457">
        <v>6</v>
      </c>
      <c r="W2440" s="468">
        <f t="shared" ref="W2440" si="364">ROUNDUP(P2440,0)</f>
        <v>0</v>
      </c>
    </row>
    <row r="2441" spans="9:23" x14ac:dyDescent="0.3">
      <c r="I2441" s="285" t="s">
        <v>552</v>
      </c>
      <c r="J2441" s="451" t="s">
        <v>564</v>
      </c>
      <c r="K2441" s="452" t="s">
        <v>618</v>
      </c>
      <c r="L2441" s="278"/>
      <c r="M2441" s="278"/>
      <c r="N2441" s="278"/>
      <c r="O2441" s="466">
        <f>O2440</f>
        <v>0</v>
      </c>
      <c r="P2441" s="466">
        <f>IF(P$1958="Não",0,IF($Q$1958="Terceirização",0,IF($Q$1958="Própria",ROUNDUP(O2441,0),ROUNDDOWN(O2441,0))))</f>
        <v>0</v>
      </c>
      <c r="Q2441" s="487" t="s">
        <v>565</v>
      </c>
      <c r="R2441" s="454">
        <f>$R$2026</f>
        <v>250000</v>
      </c>
      <c r="S2441" s="454">
        <f>$S$2026</f>
        <v>0</v>
      </c>
      <c r="T2441" s="454">
        <f>$T$2026</f>
        <v>1</v>
      </c>
      <c r="U2441" s="454">
        <f>$U$2026</f>
        <v>14</v>
      </c>
      <c r="V2441" s="457">
        <v>6</v>
      </c>
      <c r="W2441" s="458"/>
    </row>
    <row r="2442" spans="9:23" x14ac:dyDescent="0.3">
      <c r="I2442" s="285"/>
      <c r="J2442" s="278"/>
      <c r="K2442" s="278"/>
      <c r="L2442" s="385"/>
      <c r="M2442" s="377"/>
      <c r="N2442" s="278"/>
      <c r="O2442" s="385"/>
      <c r="P2442" s="385"/>
      <c r="Q2442" s="396"/>
      <c r="R2442" s="369"/>
      <c r="S2442" s="348"/>
      <c r="T2442" s="348"/>
      <c r="U2442" s="348"/>
      <c r="V2442" s="363"/>
      <c r="W2442" s="460"/>
    </row>
    <row r="2443" spans="9:23" x14ac:dyDescent="0.3">
      <c r="I2443" s="285" t="s">
        <v>619</v>
      </c>
      <c r="J2443" s="451" t="s">
        <v>564</v>
      </c>
      <c r="K2443" s="452" t="s">
        <v>620</v>
      </c>
      <c r="L2443" s="385"/>
      <c r="M2443" s="385"/>
      <c r="N2443" s="385"/>
      <c r="O2443" s="385"/>
      <c r="P2443" s="488">
        <f>$P$2028</f>
        <v>0.08</v>
      </c>
      <c r="Q2443" s="487" t="s">
        <v>259</v>
      </c>
      <c r="R2443" s="454">
        <f>SUMPRODUCT(R2378:R2393,P2378:P2393)</f>
        <v>0</v>
      </c>
      <c r="S2443" s="454">
        <f>$S$2028</f>
        <v>0</v>
      </c>
      <c r="T2443" s="454">
        <f>$T$2028</f>
        <v>1</v>
      </c>
      <c r="U2443" s="454">
        <f>$U$2028</f>
        <v>1</v>
      </c>
      <c r="V2443" s="457">
        <v>6</v>
      </c>
      <c r="W2443" s="458"/>
    </row>
    <row r="2444" spans="9:23" x14ac:dyDescent="0.3">
      <c r="I2444" s="285" t="s">
        <v>621</v>
      </c>
      <c r="J2444" s="451" t="s">
        <v>564</v>
      </c>
      <c r="K2444" s="452" t="s">
        <v>620</v>
      </c>
      <c r="L2444" s="385"/>
      <c r="M2444" s="385"/>
      <c r="N2444" s="385"/>
      <c r="O2444" s="385"/>
      <c r="P2444" s="488">
        <f>$P$2029</f>
        <v>0.08</v>
      </c>
      <c r="Q2444" s="487" t="s">
        <v>259</v>
      </c>
      <c r="R2444" s="454">
        <f>SUMPRODUCT(R2395:R2400,P2395:P2400)</f>
        <v>102300.2763699568</v>
      </c>
      <c r="S2444" s="454">
        <f>$S$2029</f>
        <v>0</v>
      </c>
      <c r="T2444" s="454">
        <f>$T$2029</f>
        <v>1</v>
      </c>
      <c r="U2444" s="454">
        <f>$U$2029</f>
        <v>1</v>
      </c>
      <c r="V2444" s="457">
        <v>6</v>
      </c>
      <c r="W2444" s="458"/>
    </row>
    <row r="2445" spans="9:23" x14ac:dyDescent="0.3">
      <c r="I2445" s="285" t="s">
        <v>622</v>
      </c>
      <c r="J2445" s="451" t="s">
        <v>564</v>
      </c>
      <c r="K2445" s="452" t="s">
        <v>620</v>
      </c>
      <c r="L2445" s="385"/>
      <c r="M2445" s="385"/>
      <c r="N2445" s="385"/>
      <c r="O2445" s="385"/>
      <c r="P2445" s="488">
        <f>$P$2030</f>
        <v>0.08</v>
      </c>
      <c r="Q2445" s="487" t="s">
        <v>259</v>
      </c>
      <c r="R2445" s="454">
        <f>SUMPRODUCT(R2402:R2411,P2402:P2411)</f>
        <v>433711.04816540569</v>
      </c>
      <c r="S2445" s="454">
        <f>$S$2030</f>
        <v>0</v>
      </c>
      <c r="T2445" s="454">
        <f>$T$2030</f>
        <v>1</v>
      </c>
      <c r="U2445" s="454">
        <f>$U$2030</f>
        <v>1</v>
      </c>
      <c r="V2445" s="457">
        <v>6</v>
      </c>
      <c r="W2445" s="458"/>
    </row>
    <row r="2446" spans="9:23" x14ac:dyDescent="0.3">
      <c r="I2446" s="285" t="s">
        <v>623</v>
      </c>
      <c r="J2446" s="451" t="s">
        <v>564</v>
      </c>
      <c r="K2446" s="452" t="s">
        <v>620</v>
      </c>
      <c r="L2446" s="385"/>
      <c r="M2446" s="385"/>
      <c r="N2446" s="385"/>
      <c r="O2446" s="385"/>
      <c r="P2446" s="488">
        <f>$P$2031</f>
        <v>0.08</v>
      </c>
      <c r="Q2446" s="487" t="s">
        <v>259</v>
      </c>
      <c r="R2446" s="454">
        <f>SUMPRODUCT(R2424:R2426,P2424:P2426)</f>
        <v>0</v>
      </c>
      <c r="S2446" s="454">
        <f>$S$2031</f>
        <v>0</v>
      </c>
      <c r="T2446" s="454">
        <f>$T$2031</f>
        <v>1</v>
      </c>
      <c r="U2446" s="454">
        <f>$U$2031</f>
        <v>1</v>
      </c>
      <c r="V2446" s="457">
        <v>6</v>
      </c>
      <c r="W2446" s="458"/>
    </row>
    <row r="2447" spans="9:23" x14ac:dyDescent="0.3">
      <c r="I2447" s="285" t="s">
        <v>624</v>
      </c>
      <c r="J2447" s="451" t="s">
        <v>564</v>
      </c>
      <c r="K2447" s="452" t="s">
        <v>620</v>
      </c>
      <c r="L2447" s="385"/>
      <c r="M2447" s="385"/>
      <c r="N2447" s="385"/>
      <c r="O2447" s="385"/>
      <c r="P2447" s="488">
        <f>$P$2032</f>
        <v>0.5</v>
      </c>
      <c r="Q2447" s="487" t="s">
        <v>259</v>
      </c>
      <c r="R2447" s="454">
        <f>SUMPRODUCT(R2427:R2429,P2427:P2429)</f>
        <v>0</v>
      </c>
      <c r="S2447" s="454">
        <f>$S$2032</f>
        <v>0</v>
      </c>
      <c r="T2447" s="454">
        <f>$T$2032</f>
        <v>1</v>
      </c>
      <c r="U2447" s="454">
        <f>$U$2032</f>
        <v>1</v>
      </c>
      <c r="V2447" s="457">
        <v>6</v>
      </c>
      <c r="W2447" s="458"/>
    </row>
    <row r="2448" spans="9:23" x14ac:dyDescent="0.3">
      <c r="I2448" s="285" t="s">
        <v>625</v>
      </c>
      <c r="J2448" s="451" t="s">
        <v>564</v>
      </c>
      <c r="K2448" s="452" t="s">
        <v>620</v>
      </c>
      <c r="L2448" s="385"/>
      <c r="M2448" s="385"/>
      <c r="N2448" s="385"/>
      <c r="O2448" s="385"/>
      <c r="P2448" s="488">
        <f>$P$2033</f>
        <v>0.04</v>
      </c>
      <c r="Q2448" s="487" t="s">
        <v>259</v>
      </c>
      <c r="R2448" s="454">
        <f>SUMPRODUCT(R2430:R2431,P2430:P2431)+SUMPRODUCT(R2430:R2431,N2430:N2431)</f>
        <v>0</v>
      </c>
      <c r="S2448" s="454">
        <f>$S$2033</f>
        <v>0</v>
      </c>
      <c r="T2448" s="454">
        <f>$T$2033</f>
        <v>1</v>
      </c>
      <c r="U2448" s="454">
        <f>$U$2033</f>
        <v>1</v>
      </c>
      <c r="V2448" s="457">
        <v>6</v>
      </c>
      <c r="W2448" s="458"/>
    </row>
    <row r="2449" spans="9:23" x14ac:dyDescent="0.3">
      <c r="I2449" s="285" t="s">
        <v>626</v>
      </c>
      <c r="J2449" s="451" t="s">
        <v>564</v>
      </c>
      <c r="K2449" s="452" t="s">
        <v>620</v>
      </c>
      <c r="L2449" s="385"/>
      <c r="M2449" s="385"/>
      <c r="N2449" s="385"/>
      <c r="O2449" s="385"/>
      <c r="P2449" s="488">
        <f>$P$2034</f>
        <v>0.04</v>
      </c>
      <c r="Q2449" s="487" t="s">
        <v>259</v>
      </c>
      <c r="R2449" s="454">
        <f>SUMPRODUCT(R2432,P2432)+SUMPRODUCT(R2432,N2432)</f>
        <v>0</v>
      </c>
      <c r="S2449" s="454">
        <f>$S$2034</f>
        <v>0</v>
      </c>
      <c r="T2449" s="454">
        <f>$T$2034</f>
        <v>1</v>
      </c>
      <c r="U2449" s="454">
        <f>$U$2034</f>
        <v>1</v>
      </c>
      <c r="V2449" s="457">
        <v>6</v>
      </c>
      <c r="W2449" s="458"/>
    </row>
    <row r="2450" spans="9:23" x14ac:dyDescent="0.3">
      <c r="I2450" s="285" t="s">
        <v>627</v>
      </c>
      <c r="J2450" s="451" t="s">
        <v>564</v>
      </c>
      <c r="K2450" s="452" t="s">
        <v>620</v>
      </c>
      <c r="L2450" s="385"/>
      <c r="M2450" s="385"/>
      <c r="N2450" s="385"/>
      <c r="O2450" s="385"/>
      <c r="P2450" s="488">
        <f>$P$2035</f>
        <v>0.04</v>
      </c>
      <c r="Q2450" s="487" t="s">
        <v>259</v>
      </c>
      <c r="R2450" s="454">
        <f>SUMPRODUCT(R2433,P2433)</f>
        <v>60176.633158798119</v>
      </c>
      <c r="S2450" s="454">
        <f>$S$2035</f>
        <v>0</v>
      </c>
      <c r="T2450" s="454">
        <f>$T$2035</f>
        <v>1</v>
      </c>
      <c r="U2450" s="454">
        <f>$U$2035</f>
        <v>1</v>
      </c>
      <c r="V2450" s="457">
        <v>6</v>
      </c>
      <c r="W2450" s="458"/>
    </row>
    <row r="2451" spans="9:23" x14ac:dyDescent="0.3">
      <c r="I2451" s="285"/>
      <c r="J2451" s="478"/>
      <c r="K2451" s="478"/>
      <c r="L2451" s="278"/>
      <c r="M2451" s="377"/>
      <c r="N2451" s="278"/>
      <c r="O2451" s="385"/>
      <c r="P2451" s="488"/>
      <c r="Q2451" s="416"/>
      <c r="R2451" s="480"/>
      <c r="S2451" s="454"/>
      <c r="T2451" s="454"/>
      <c r="U2451" s="454"/>
      <c r="V2451" s="465"/>
      <c r="W2451" s="458"/>
    </row>
    <row r="2452" spans="9:23" x14ac:dyDescent="0.3">
      <c r="I2452" s="285" t="s">
        <v>109</v>
      </c>
      <c r="J2452" s="451" t="s">
        <v>564</v>
      </c>
      <c r="K2452" s="452" t="s">
        <v>141</v>
      </c>
      <c r="L2452" s="278"/>
      <c r="M2452" s="278"/>
      <c r="N2452" s="278"/>
      <c r="O2452" s="385"/>
      <c r="P2452" s="488"/>
      <c r="Q2452" s="383" t="str">
        <f>$Q$2037</f>
        <v>Outorga 1</v>
      </c>
      <c r="R2452" s="454">
        <f>SUMIF($J$147:$S$147,V2452,$J$162:$S$162)</f>
        <v>0</v>
      </c>
      <c r="S2452" s="383" t="s">
        <v>629</v>
      </c>
      <c r="T2452" s="443">
        <f>SUMIF($J$147:$S$147,V2452,$J$163:$S$163)</f>
        <v>0</v>
      </c>
      <c r="U2452" s="454">
        <f>$U$2037</f>
        <v>0</v>
      </c>
      <c r="V2452" s="457">
        <v>6</v>
      </c>
      <c r="W2452" s="458"/>
    </row>
    <row r="2453" spans="9:23" x14ac:dyDescent="0.3">
      <c r="I2453" s="285" t="s">
        <v>630</v>
      </c>
      <c r="J2453" s="451" t="s">
        <v>564</v>
      </c>
      <c r="K2453" s="452" t="s">
        <v>141</v>
      </c>
      <c r="L2453" s="278"/>
      <c r="M2453" s="278"/>
      <c r="N2453" s="278"/>
      <c r="O2453" s="385"/>
      <c r="P2453" s="488"/>
      <c r="Q2453" s="487"/>
      <c r="R2453" s="455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20000</v>
      </c>
      <c r="S2453" s="454">
        <f>$S$2038</f>
        <v>0</v>
      </c>
      <c r="T2453" s="454">
        <f>$T$2038</f>
        <v>0</v>
      </c>
      <c r="U2453" s="454">
        <f>$U$2038</f>
        <v>0</v>
      </c>
      <c r="V2453" s="457">
        <v>6</v>
      </c>
      <c r="W2453" s="458"/>
    </row>
    <row r="2454" spans="9:23" x14ac:dyDescent="0.3">
      <c r="I2454" s="285" t="s">
        <v>631</v>
      </c>
      <c r="J2454" s="451" t="s">
        <v>564</v>
      </c>
      <c r="K2454" s="452" t="s">
        <v>141</v>
      </c>
      <c r="L2454" s="278"/>
      <c r="M2454" s="278"/>
      <c r="N2454" s="278"/>
      <c r="O2454" s="385"/>
      <c r="P2454" s="479"/>
      <c r="Q2454" s="463"/>
      <c r="R2454" s="455">
        <f>SUMIFS('PREMISSAS GERAIS'!$AK$6:$AK$17,'PREMISSAS GERAIS'!$B$6:$B$17,$J$68,'PREMISSAS GERAIS'!$C$6:$C$17,V2454)</f>
        <v>0</v>
      </c>
      <c r="S2454" s="387"/>
      <c r="T2454" s="387">
        <v>0</v>
      </c>
      <c r="U2454" s="387"/>
      <c r="V2454" s="457">
        <v>6</v>
      </c>
      <c r="W2454" s="458"/>
    </row>
    <row r="2455" spans="9:23" x14ac:dyDescent="0.3">
      <c r="I2455" s="285" t="s">
        <v>632</v>
      </c>
      <c r="J2455" s="451" t="s">
        <v>564</v>
      </c>
      <c r="K2455" s="452" t="s">
        <v>141</v>
      </c>
      <c r="L2455" s="385" t="s">
        <v>633</v>
      </c>
      <c r="M2455" s="385" t="s">
        <v>634</v>
      </c>
      <c r="N2455" s="385" t="s">
        <v>635</v>
      </c>
      <c r="O2455" s="385"/>
      <c r="P2455" s="488"/>
      <c r="Q2455" s="487"/>
      <c r="R2455" s="455">
        <f>SUMIFS('PREMISSAS GERAIS'!$AA$6:$AA$17,'PREMISSAS GERAIS'!$B$6:$B$17,$J$68,'PREMISSAS GERAIS'!$C$6:$C$17,V2455)</f>
        <v>0</v>
      </c>
      <c r="S2455" s="454">
        <f>$S$2040</f>
        <v>0</v>
      </c>
      <c r="T2455" s="454">
        <f>$T$2040</f>
        <v>0</v>
      </c>
      <c r="U2455" s="454">
        <f>$U$2040</f>
        <v>0</v>
      </c>
      <c r="V2455" s="457">
        <v>6</v>
      </c>
      <c r="W2455" s="458"/>
    </row>
    <row r="2456" spans="9:23" x14ac:dyDescent="0.3">
      <c r="I2456" s="285" t="s">
        <v>636</v>
      </c>
      <c r="J2456" s="451" t="s">
        <v>564</v>
      </c>
      <c r="K2456" s="452" t="s">
        <v>141</v>
      </c>
      <c r="L2456" s="281">
        <v>0</v>
      </c>
      <c r="M2456" s="481">
        <f>R2452/$D$6*5</f>
        <v>0</v>
      </c>
      <c r="N2456" s="281">
        <v>0</v>
      </c>
      <c r="O2456" s="385"/>
      <c r="P2456" s="489">
        <f>$P$2041</f>
        <v>0.01</v>
      </c>
      <c r="Q2456" s="487" t="s">
        <v>259</v>
      </c>
      <c r="R2456" s="454">
        <f>L2456*P2456</f>
        <v>0</v>
      </c>
      <c r="S2456" s="454">
        <f>$S$2041</f>
        <v>0</v>
      </c>
      <c r="T2456" s="454">
        <f>$T$2041</f>
        <v>0</v>
      </c>
      <c r="U2456" s="454">
        <f>$U$2041</f>
        <v>0</v>
      </c>
      <c r="V2456" s="457">
        <v>6</v>
      </c>
      <c r="W2456" s="458"/>
    </row>
    <row r="2457" spans="9:23" x14ac:dyDescent="0.3">
      <c r="I2457" s="295"/>
      <c r="J2457" s="296"/>
      <c r="K2457" s="296"/>
      <c r="L2457" s="296"/>
      <c r="M2457" s="483"/>
      <c r="N2457" s="296"/>
      <c r="O2457" s="296"/>
      <c r="P2457" s="296"/>
      <c r="Q2457" s="296"/>
      <c r="R2457" s="296"/>
      <c r="S2457" s="367"/>
      <c r="T2457" s="367"/>
      <c r="U2457" s="367"/>
      <c r="V2457" s="490"/>
      <c r="W2457" s="485"/>
    </row>
    <row r="2458" spans="9:23" x14ac:dyDescent="0.3">
      <c r="I2458" s="278"/>
      <c r="J2458" s="278"/>
      <c r="K2458" s="278"/>
      <c r="L2458" s="278"/>
      <c r="M2458" s="278"/>
      <c r="N2458" s="278"/>
      <c r="O2458" s="278"/>
      <c r="P2458" s="278"/>
      <c r="Q2458" s="278"/>
      <c r="R2458" s="278"/>
      <c r="S2458" s="348"/>
      <c r="T2458" s="348"/>
      <c r="U2458" s="348"/>
      <c r="V2458" s="384"/>
      <c r="W2458" s="348"/>
    </row>
    <row r="2459" spans="9:23" ht="15" thickBot="1" x14ac:dyDescent="0.35">
      <c r="I2459" s="344" t="s">
        <v>644</v>
      </c>
      <c r="J2459" s="345" t="s">
        <v>554</v>
      </c>
      <c r="K2459" s="345" t="s">
        <v>555</v>
      </c>
      <c r="L2459" s="345" t="s">
        <v>556</v>
      </c>
      <c r="M2459" s="345" t="s">
        <v>557</v>
      </c>
      <c r="N2459" s="345" t="s">
        <v>102</v>
      </c>
      <c r="O2459" s="345"/>
      <c r="P2459" s="345" t="s">
        <v>638</v>
      </c>
      <c r="Q2459" s="345" t="s">
        <v>365</v>
      </c>
      <c r="R2459" s="345" t="s">
        <v>366</v>
      </c>
      <c r="S2459" s="346" t="s">
        <v>560</v>
      </c>
      <c r="T2459" s="346" t="s">
        <v>561</v>
      </c>
      <c r="U2459" s="346" t="s">
        <v>562</v>
      </c>
      <c r="V2459" s="486" t="s">
        <v>3</v>
      </c>
      <c r="W2459" s="439"/>
    </row>
    <row r="2460" spans="9:23" x14ac:dyDescent="0.3">
      <c r="I2460" s="285"/>
      <c r="J2460" s="278"/>
      <c r="K2460" s="278"/>
      <c r="L2460" s="278"/>
      <c r="M2460" s="377"/>
      <c r="N2460" s="278"/>
      <c r="O2460" s="278"/>
      <c r="P2460" s="278"/>
      <c r="Q2460" s="278"/>
      <c r="R2460" s="278"/>
      <c r="S2460" s="348"/>
      <c r="T2460" s="348"/>
      <c r="U2460" s="348"/>
      <c r="V2460" s="363"/>
      <c r="W2460" s="366"/>
    </row>
    <row r="2461" spans="9:23" x14ac:dyDescent="0.3">
      <c r="I2461" s="285" t="s">
        <v>563</v>
      </c>
      <c r="J2461" s="451" t="s">
        <v>564</v>
      </c>
      <c r="K2461" s="452" t="s">
        <v>127</v>
      </c>
      <c r="L2461" s="453"/>
      <c r="M2461" s="278"/>
      <c r="N2461" s="278"/>
      <c r="O2461" s="454"/>
      <c r="P2461" s="455">
        <f>SUMIFS('PREMISSAS GERAIS'!$D$127:$D$138,'PREMISSAS GERAIS'!$B$127:$B$138,$J$68,'PREMISSAS GERAIS'!$C$127:$C$138,V2461)</f>
        <v>0</v>
      </c>
      <c r="Q2461" s="487" t="s">
        <v>565</v>
      </c>
      <c r="R2461" s="454">
        <f>$R$1963</f>
        <v>12035.326631759624</v>
      </c>
      <c r="S2461" s="454">
        <f>$S$1963</f>
        <v>0</v>
      </c>
      <c r="T2461" s="454">
        <f>$T$1963</f>
        <v>1</v>
      </c>
      <c r="U2461" s="454">
        <f>$U$1963</f>
        <v>10</v>
      </c>
      <c r="V2461" s="457">
        <v>7</v>
      </c>
      <c r="W2461" s="458"/>
    </row>
    <row r="2462" spans="9:23" x14ac:dyDescent="0.3">
      <c r="I2462" s="285" t="s">
        <v>566</v>
      </c>
      <c r="J2462" s="451" t="s">
        <v>564</v>
      </c>
      <c r="K2462" s="452" t="s">
        <v>127</v>
      </c>
      <c r="L2462" s="453"/>
      <c r="M2462" s="278"/>
      <c r="N2462" s="278"/>
      <c r="O2462" s="454"/>
      <c r="P2462" s="455">
        <f>SUMIFS('PREMISSAS GERAIS'!$E$127:$E$138,'PREMISSAS GERAIS'!$B$127:$B$138,$J$68,'PREMISSAS GERAIS'!$C$127:$C$138,V2462)</f>
        <v>0</v>
      </c>
      <c r="Q2462" s="487" t="s">
        <v>565</v>
      </c>
      <c r="R2462" s="454">
        <f>$R$1964</f>
        <v>3610.5979895278874</v>
      </c>
      <c r="S2462" s="454">
        <f>$S$1964</f>
        <v>0</v>
      </c>
      <c r="T2462" s="454">
        <f>$T$1964</f>
        <v>1</v>
      </c>
      <c r="U2462" s="454">
        <f>$U$1964</f>
        <v>10</v>
      </c>
      <c r="V2462" s="457">
        <v>7</v>
      </c>
      <c r="W2462" s="458"/>
    </row>
    <row r="2463" spans="9:23" x14ac:dyDescent="0.3">
      <c r="I2463" s="285" t="s">
        <v>567</v>
      </c>
      <c r="J2463" s="451" t="s">
        <v>564</v>
      </c>
      <c r="K2463" s="452" t="s">
        <v>127</v>
      </c>
      <c r="L2463" s="453"/>
      <c r="M2463" s="278"/>
      <c r="N2463" s="278"/>
      <c r="O2463" s="454"/>
      <c r="P2463" s="455">
        <f>SUMIFS('PREMISSAS GERAIS'!$F$127:$F$138,'PREMISSAS GERAIS'!$B$127:$B$138,$J$68,'PREMISSAS GERAIS'!$C$127:$C$138,V2463)</f>
        <v>0</v>
      </c>
      <c r="Q2463" s="487" t="s">
        <v>565</v>
      </c>
      <c r="R2463" s="454">
        <f>$R$1965</f>
        <v>3610.5979895278874</v>
      </c>
      <c r="S2463" s="454">
        <f>$S$1965</f>
        <v>0</v>
      </c>
      <c r="T2463" s="454">
        <f>$T$1965</f>
        <v>1</v>
      </c>
      <c r="U2463" s="454">
        <f>$U$1965</f>
        <v>10</v>
      </c>
      <c r="V2463" s="457">
        <v>7</v>
      </c>
      <c r="W2463" s="458"/>
    </row>
    <row r="2464" spans="9:23" x14ac:dyDescent="0.3">
      <c r="I2464" s="285" t="s">
        <v>568</v>
      </c>
      <c r="J2464" s="451" t="s">
        <v>564</v>
      </c>
      <c r="K2464" s="452" t="s">
        <v>127</v>
      </c>
      <c r="L2464" s="453"/>
      <c r="M2464" s="278"/>
      <c r="N2464" s="278"/>
      <c r="O2464" s="454"/>
      <c r="P2464" s="455">
        <f>SUMIFS('PREMISSAS GERAIS'!$G$127:$G$138,'PREMISSAS GERAIS'!$B$127:$B$138,$J$68,'PREMISSAS GERAIS'!$C$127:$C$138,V2464)</f>
        <v>0</v>
      </c>
      <c r="Q2464" s="487" t="s">
        <v>565</v>
      </c>
      <c r="R2464" s="454">
        <f>$R$1966</f>
        <v>4814.1306527038496</v>
      </c>
      <c r="S2464" s="454">
        <f>$S$1966</f>
        <v>0</v>
      </c>
      <c r="T2464" s="454">
        <f>$T$1966</f>
        <v>1</v>
      </c>
      <c r="U2464" s="454">
        <f>$U$1966</f>
        <v>10</v>
      </c>
      <c r="V2464" s="457">
        <v>7</v>
      </c>
      <c r="W2464" s="458"/>
    </row>
    <row r="2465" spans="9:23" x14ac:dyDescent="0.3">
      <c r="I2465" s="285" t="s">
        <v>569</v>
      </c>
      <c r="J2465" s="451" t="s">
        <v>564</v>
      </c>
      <c r="K2465" s="452" t="s">
        <v>127</v>
      </c>
      <c r="L2465" s="453"/>
      <c r="M2465" s="278"/>
      <c r="N2465" s="278"/>
      <c r="O2465" s="454"/>
      <c r="P2465" s="455">
        <f>SUMIFS('PREMISSAS GERAIS'!$H$127:$H$138,'PREMISSAS GERAIS'!$B$127:$B$138,$J$68,'PREMISSAS GERAIS'!$C$127:$C$138,V2465)</f>
        <v>0</v>
      </c>
      <c r="Q2465" s="487" t="s">
        <v>565</v>
      </c>
      <c r="R2465" s="454">
        <f>$R$1967</f>
        <v>3610.5979895278874</v>
      </c>
      <c r="S2465" s="454">
        <f>$S$1967</f>
        <v>0</v>
      </c>
      <c r="T2465" s="454">
        <f>$T$1967</f>
        <v>1</v>
      </c>
      <c r="U2465" s="454">
        <f>$U$1967</f>
        <v>10</v>
      </c>
      <c r="V2465" s="457">
        <v>7</v>
      </c>
      <c r="W2465" s="458"/>
    </row>
    <row r="2466" spans="9:23" x14ac:dyDescent="0.3">
      <c r="I2466" s="285" t="s">
        <v>570</v>
      </c>
      <c r="J2466" s="451" t="s">
        <v>564</v>
      </c>
      <c r="K2466" s="452" t="s">
        <v>127</v>
      </c>
      <c r="L2466" s="453"/>
      <c r="M2466" s="278"/>
      <c r="N2466" s="278"/>
      <c r="O2466" s="454"/>
      <c r="P2466" s="455">
        <f>SUMIFS('PREMISSAS GERAIS'!$I$127:$I$138,'PREMISSAS GERAIS'!$B$127:$B$138,$J$68,'PREMISSAS GERAIS'!$C$127:$C$138,V2466)</f>
        <v>0</v>
      </c>
      <c r="Q2466" s="487" t="s">
        <v>565</v>
      </c>
      <c r="R2466" s="454">
        <f>$R$1968</f>
        <v>3610.5979895278874</v>
      </c>
      <c r="S2466" s="454">
        <f>$S$1968</f>
        <v>0</v>
      </c>
      <c r="T2466" s="454">
        <f>$T$1968</f>
        <v>1</v>
      </c>
      <c r="U2466" s="454">
        <f>$U$1968</f>
        <v>10</v>
      </c>
      <c r="V2466" s="457">
        <v>7</v>
      </c>
      <c r="W2466" s="458"/>
    </row>
    <row r="2467" spans="9:23" x14ac:dyDescent="0.3">
      <c r="I2467" s="285" t="s">
        <v>571</v>
      </c>
      <c r="J2467" s="451" t="s">
        <v>564</v>
      </c>
      <c r="K2467" s="452" t="s">
        <v>127</v>
      </c>
      <c r="L2467" s="453"/>
      <c r="M2467" s="278"/>
      <c r="N2467" s="278"/>
      <c r="O2467" s="454"/>
      <c r="P2467" s="455">
        <f>SUMIFS('PREMISSAS GERAIS'!$J$127:$J$138,'PREMISSAS GERAIS'!$B$127:$B$138,$J$68,'PREMISSAS GERAIS'!$C$127:$C$138,V2467)</f>
        <v>0</v>
      </c>
      <c r="Q2467" s="487" t="s">
        <v>565</v>
      </c>
      <c r="R2467" s="454">
        <f>$R$1969</f>
        <v>3610.5979895278874</v>
      </c>
      <c r="S2467" s="454">
        <f>$S$1969</f>
        <v>0</v>
      </c>
      <c r="T2467" s="454">
        <f>$T$1969</f>
        <v>1</v>
      </c>
      <c r="U2467" s="454">
        <f>$U$1969</f>
        <v>10</v>
      </c>
      <c r="V2467" s="457">
        <v>7</v>
      </c>
      <c r="W2467" s="458"/>
    </row>
    <row r="2468" spans="9:23" x14ac:dyDescent="0.3">
      <c r="I2468" s="285" t="s">
        <v>572</v>
      </c>
      <c r="J2468" s="451" t="s">
        <v>564</v>
      </c>
      <c r="K2468" s="452" t="s">
        <v>127</v>
      </c>
      <c r="L2468" s="453"/>
      <c r="M2468" s="278"/>
      <c r="N2468" s="278"/>
      <c r="O2468" s="454"/>
      <c r="P2468" s="455">
        <f>SUMIFS('PREMISSAS GERAIS'!$K$127:$K$138,'PREMISSAS GERAIS'!$B$127:$B$138,$J$68,'PREMISSAS GERAIS'!$C$127:$C$138,V2468)</f>
        <v>0</v>
      </c>
      <c r="Q2468" s="487" t="s">
        <v>565</v>
      </c>
      <c r="R2468" s="454">
        <f>$R$1970</f>
        <v>4212.3643211158687</v>
      </c>
      <c r="S2468" s="454">
        <f>$S$1970</f>
        <v>0</v>
      </c>
      <c r="T2468" s="454">
        <f>$T$1970</f>
        <v>1</v>
      </c>
      <c r="U2468" s="454">
        <f>$U$1970</f>
        <v>10</v>
      </c>
      <c r="V2468" s="457">
        <v>7</v>
      </c>
      <c r="W2468" s="458"/>
    </row>
    <row r="2469" spans="9:23" x14ac:dyDescent="0.3">
      <c r="I2469" s="285" t="s">
        <v>573</v>
      </c>
      <c r="J2469" s="451" t="s">
        <v>564</v>
      </c>
      <c r="K2469" s="452" t="s">
        <v>127</v>
      </c>
      <c r="L2469" s="453"/>
      <c r="M2469" s="278"/>
      <c r="N2469" s="278"/>
      <c r="O2469" s="454"/>
      <c r="P2469" s="455">
        <f>SUMIFS('PREMISSAS GERAIS'!$L$127:$L$138,'PREMISSAS GERAIS'!$B$127:$B$138,$J$68,'PREMISSAS GERAIS'!$C$127:$C$138,V2469)</f>
        <v>0</v>
      </c>
      <c r="Q2469" s="487" t="s">
        <v>565</v>
      </c>
      <c r="R2469" s="454">
        <f>$R$1971</f>
        <v>1805.2989947639437</v>
      </c>
      <c r="S2469" s="454">
        <f>$S$1971</f>
        <v>0</v>
      </c>
      <c r="T2469" s="454">
        <f>$T$1971</f>
        <v>1</v>
      </c>
      <c r="U2469" s="454">
        <f>$U$1971</f>
        <v>10</v>
      </c>
      <c r="V2469" s="457">
        <v>7</v>
      </c>
      <c r="W2469" s="458"/>
    </row>
    <row r="2470" spans="9:23" x14ac:dyDescent="0.3">
      <c r="I2470" s="285" t="s">
        <v>574</v>
      </c>
      <c r="J2470" s="451" t="s">
        <v>564</v>
      </c>
      <c r="K2470" s="452" t="s">
        <v>127</v>
      </c>
      <c r="L2470" s="453"/>
      <c r="M2470" s="278"/>
      <c r="N2470" s="278"/>
      <c r="O2470" s="454"/>
      <c r="P2470" s="455">
        <f>SUMIFS('PREMISSAS GERAIS'!$M$127:$M$138,'PREMISSAS GERAIS'!$B$127:$B$138,$J$68,'PREMISSAS GERAIS'!$C$127:$C$138,V2470)</f>
        <v>0</v>
      </c>
      <c r="Q2470" s="487" t="s">
        <v>565</v>
      </c>
      <c r="R2470" s="454">
        <f>$R$1972</f>
        <v>3610.5979895278874</v>
      </c>
      <c r="S2470" s="454">
        <f>$S$1972</f>
        <v>0</v>
      </c>
      <c r="T2470" s="454">
        <f>$T$1972</f>
        <v>1</v>
      </c>
      <c r="U2470" s="454">
        <f>$U$1972</f>
        <v>10</v>
      </c>
      <c r="V2470" s="457">
        <v>7</v>
      </c>
      <c r="W2470" s="458"/>
    </row>
    <row r="2471" spans="9:23" x14ac:dyDescent="0.3">
      <c r="I2471" s="285" t="s">
        <v>575</v>
      </c>
      <c r="J2471" s="451" t="s">
        <v>564</v>
      </c>
      <c r="K2471" s="452" t="s">
        <v>127</v>
      </c>
      <c r="L2471" s="453"/>
      <c r="M2471" s="278"/>
      <c r="N2471" s="278"/>
      <c r="O2471" s="454"/>
      <c r="P2471" s="455">
        <f>SUMIFS('PREMISSAS GERAIS'!$N$127:$N$138,'PREMISSAS GERAIS'!$B$127:$B$138,$J$68,'PREMISSAS GERAIS'!$C$127:$C$138,V2471)</f>
        <v>0</v>
      </c>
      <c r="Q2471" s="487" t="s">
        <v>565</v>
      </c>
      <c r="R2471" s="454">
        <f>$R$1973</f>
        <v>601.7663315879812</v>
      </c>
      <c r="S2471" s="454">
        <f>$S$1973</f>
        <v>0</v>
      </c>
      <c r="T2471" s="454">
        <f>$T$1973</f>
        <v>1</v>
      </c>
      <c r="U2471" s="454">
        <f>$U$1973</f>
        <v>10</v>
      </c>
      <c r="V2471" s="457">
        <v>7</v>
      </c>
      <c r="W2471" s="458"/>
    </row>
    <row r="2472" spans="9:23" x14ac:dyDescent="0.3">
      <c r="I2472" s="285" t="s">
        <v>576</v>
      </c>
      <c r="J2472" s="451" t="s">
        <v>564</v>
      </c>
      <c r="K2472" s="452" t="s">
        <v>127</v>
      </c>
      <c r="L2472" s="453"/>
      <c r="M2472" s="278"/>
      <c r="N2472" s="278"/>
      <c r="O2472" s="454"/>
      <c r="P2472" s="455">
        <f>SUMIFS('PREMISSAS GERAIS'!$O$127:$O$138,'PREMISSAS GERAIS'!$B$127:$B$138,$J$68,'PREMISSAS GERAIS'!$C$127:$C$138,V2472)</f>
        <v>0</v>
      </c>
      <c r="Q2472" s="487" t="s">
        <v>565</v>
      </c>
      <c r="R2472" s="454">
        <f>$R$1974</f>
        <v>601.7663315879812</v>
      </c>
      <c r="S2472" s="454">
        <f>$S$1974</f>
        <v>0</v>
      </c>
      <c r="T2472" s="454">
        <f>$T$1974</f>
        <v>1</v>
      </c>
      <c r="U2472" s="454">
        <f>$U$1974</f>
        <v>10</v>
      </c>
      <c r="V2472" s="457">
        <v>7</v>
      </c>
      <c r="W2472" s="458"/>
    </row>
    <row r="2473" spans="9:23" x14ac:dyDescent="0.3">
      <c r="I2473" s="285" t="s">
        <v>577</v>
      </c>
      <c r="J2473" s="451" t="s">
        <v>564</v>
      </c>
      <c r="K2473" s="452" t="s">
        <v>127</v>
      </c>
      <c r="L2473" s="453"/>
      <c r="M2473" s="278"/>
      <c r="N2473" s="278"/>
      <c r="O2473" s="454"/>
      <c r="P2473" s="455">
        <f>SUMIFS('PREMISSAS GERAIS'!$P$127:$P$138,'PREMISSAS GERAIS'!$B$127:$B$138,$J$68,'PREMISSAS GERAIS'!$C$127:$C$138,V2473)</f>
        <v>0</v>
      </c>
      <c r="Q2473" s="487" t="s">
        <v>565</v>
      </c>
      <c r="R2473" s="454">
        <f>$R$1975</f>
        <v>1203.5326631759624</v>
      </c>
      <c r="S2473" s="454">
        <f>$S$1975</f>
        <v>0</v>
      </c>
      <c r="T2473" s="454">
        <f>$T$1975</f>
        <v>1</v>
      </c>
      <c r="U2473" s="454">
        <f>$U$1975</f>
        <v>10</v>
      </c>
      <c r="V2473" s="457">
        <v>7</v>
      </c>
      <c r="W2473" s="458"/>
    </row>
    <row r="2474" spans="9:23" x14ac:dyDescent="0.3">
      <c r="I2474" s="285" t="s">
        <v>578</v>
      </c>
      <c r="J2474" s="451" t="s">
        <v>564</v>
      </c>
      <c r="K2474" s="452" t="s">
        <v>127</v>
      </c>
      <c r="L2474" s="453"/>
      <c r="M2474" s="278"/>
      <c r="N2474" s="278"/>
      <c r="O2474" s="454"/>
      <c r="P2474" s="455">
        <f>SUMIFS('PREMISSAS GERAIS'!$Q$127:$Q$138,'PREMISSAS GERAIS'!$B$127:$B$138,$J$68,'PREMISSAS GERAIS'!$C$127:$C$138,V2474)</f>
        <v>0</v>
      </c>
      <c r="Q2474" s="487" t="s">
        <v>565</v>
      </c>
      <c r="R2474" s="454">
        <f>$R$1976</f>
        <v>300.8831657939906</v>
      </c>
      <c r="S2474" s="454">
        <f>$S$1976</f>
        <v>0</v>
      </c>
      <c r="T2474" s="454">
        <f>$T$1976</f>
        <v>1</v>
      </c>
      <c r="U2474" s="454">
        <f>$U$1976</f>
        <v>10</v>
      </c>
      <c r="V2474" s="457">
        <v>7</v>
      </c>
      <c r="W2474" s="458"/>
    </row>
    <row r="2475" spans="9:23" x14ac:dyDescent="0.3">
      <c r="I2475" s="285" t="s">
        <v>579</v>
      </c>
      <c r="J2475" s="451" t="s">
        <v>564</v>
      </c>
      <c r="K2475" s="452" t="s">
        <v>127</v>
      </c>
      <c r="L2475" s="453"/>
      <c r="M2475" s="278"/>
      <c r="N2475" s="278"/>
      <c r="O2475" s="454"/>
      <c r="P2475" s="455">
        <f>SUMIFS('PREMISSAS GERAIS'!$R$127:$R$138,'PREMISSAS GERAIS'!$B$127:$B$138,$J$68,'PREMISSAS GERAIS'!$C$127:$C$138,V2475)</f>
        <v>0</v>
      </c>
      <c r="Q2475" s="487" t="s">
        <v>565</v>
      </c>
      <c r="R2475" s="454">
        <f>$R$1977</f>
        <v>421.23643211158685</v>
      </c>
      <c r="S2475" s="454">
        <f>$S$1977</f>
        <v>0</v>
      </c>
      <c r="T2475" s="454">
        <f>$T$1977</f>
        <v>1</v>
      </c>
      <c r="U2475" s="454">
        <f>$U$1977</f>
        <v>10</v>
      </c>
      <c r="V2475" s="457">
        <v>7</v>
      </c>
      <c r="W2475" s="458"/>
    </row>
    <row r="2476" spans="9:23" x14ac:dyDescent="0.3">
      <c r="I2476" s="285" t="s">
        <v>580</v>
      </c>
      <c r="J2476" s="451" t="s">
        <v>564</v>
      </c>
      <c r="K2476" s="452" t="s">
        <v>127</v>
      </c>
      <c r="L2476" s="453"/>
      <c r="M2476" s="278"/>
      <c r="N2476" s="278"/>
      <c r="O2476" s="454"/>
      <c r="P2476" s="455">
        <f>SUMIFS('PREMISSAS GERAIS'!$S$127:$S$138,'PREMISSAS GERAIS'!$B$127:$B$138,$J$68,'PREMISSAS GERAIS'!$C$127:$C$138,V2476)</f>
        <v>0</v>
      </c>
      <c r="Q2476" s="487" t="s">
        <v>565</v>
      </c>
      <c r="R2476" s="454">
        <f>$R$1978</f>
        <v>240.70653263519247</v>
      </c>
      <c r="S2476" s="454">
        <f>$S$1978</f>
        <v>0</v>
      </c>
      <c r="T2476" s="454">
        <f>$T$1978</f>
        <v>1</v>
      </c>
      <c r="U2476" s="454">
        <f>$U$1978</f>
        <v>10</v>
      </c>
      <c r="V2476" s="457">
        <v>7</v>
      </c>
      <c r="W2476" s="458"/>
    </row>
    <row r="2477" spans="9:23" x14ac:dyDescent="0.3">
      <c r="I2477" s="285"/>
      <c r="J2477" s="278"/>
      <c r="K2477" s="278"/>
      <c r="L2477" s="453"/>
      <c r="M2477" s="377"/>
      <c r="N2477" s="385" t="s">
        <v>247</v>
      </c>
      <c r="O2477" s="385" t="s">
        <v>581</v>
      </c>
      <c r="P2477" s="385"/>
      <c r="Q2477" s="396"/>
      <c r="R2477" s="348">
        <f>$R$1979</f>
        <v>0</v>
      </c>
      <c r="S2477" s="348"/>
      <c r="T2477" s="348"/>
      <c r="U2477" s="348"/>
      <c r="V2477" s="363"/>
      <c r="W2477" s="460"/>
    </row>
    <row r="2478" spans="9:23" x14ac:dyDescent="0.3">
      <c r="I2478" s="285" t="s">
        <v>582</v>
      </c>
      <c r="J2478" s="451" t="s">
        <v>564</v>
      </c>
      <c r="K2478" s="452" t="s">
        <v>128</v>
      </c>
      <c r="L2478" s="453"/>
      <c r="M2478" s="454"/>
      <c r="N2478" s="461">
        <f>SUMIF($J$147:$S$147,$V2478,$J$157:$S$157)</f>
        <v>0</v>
      </c>
      <c r="O2478" s="462">
        <v>10</v>
      </c>
      <c r="P2478" s="454">
        <f>O2478*N2478</f>
        <v>0</v>
      </c>
      <c r="Q2478" s="487" t="s">
        <v>583</v>
      </c>
      <c r="R2478" s="454">
        <f>$R$1980</f>
        <v>1020.0571175064449</v>
      </c>
      <c r="S2478" s="454">
        <f>$S$1980</f>
        <v>0</v>
      </c>
      <c r="T2478" s="454">
        <f>$T$1980</f>
        <v>1</v>
      </c>
      <c r="U2478" s="454">
        <f>$U$1980</f>
        <v>31</v>
      </c>
      <c r="V2478" s="457">
        <v>7</v>
      </c>
      <c r="W2478" s="458"/>
    </row>
    <row r="2479" spans="9:23" x14ac:dyDescent="0.3">
      <c r="I2479" s="285" t="s">
        <v>584</v>
      </c>
      <c r="J2479" s="451" t="s">
        <v>564</v>
      </c>
      <c r="K2479" s="452" t="s">
        <v>128</v>
      </c>
      <c r="L2479" s="453"/>
      <c r="M2479" s="454"/>
      <c r="N2479" s="461">
        <f>SUMIF($J$147:$S$147,$V2479,$J$157:$S$157)</f>
        <v>0</v>
      </c>
      <c r="O2479" s="462">
        <v>10</v>
      </c>
      <c r="P2479" s="454">
        <f>O2479*N2479</f>
        <v>0</v>
      </c>
      <c r="Q2479" s="487" t="s">
        <v>583</v>
      </c>
      <c r="R2479" s="454">
        <f>$R$1981</f>
        <v>340.01903916881497</v>
      </c>
      <c r="S2479" s="454">
        <f>$S$1981</f>
        <v>0</v>
      </c>
      <c r="T2479" s="454">
        <f>$T$1981</f>
        <v>1</v>
      </c>
      <c r="U2479" s="454">
        <f>$U$1981</f>
        <v>31</v>
      </c>
      <c r="V2479" s="457">
        <v>7</v>
      </c>
      <c r="W2479" s="458"/>
    </row>
    <row r="2480" spans="9:23" x14ac:dyDescent="0.3">
      <c r="I2480" s="285" t="s">
        <v>585</v>
      </c>
      <c r="J2480" s="451" t="s">
        <v>564</v>
      </c>
      <c r="K2480" s="452" t="s">
        <v>128</v>
      </c>
      <c r="L2480" s="453"/>
      <c r="M2480" s="278"/>
      <c r="N2480" s="278"/>
      <c r="O2480" s="454"/>
      <c r="P2480" s="455">
        <f>SUMIFS('PREMISSAS GERAIS'!$T$127:$T$138,'PREMISSAS GERAIS'!$B$127:$B$138,$J$68,'PREMISSAS GERAIS'!$C$127:$C$138,V2480)</f>
        <v>1</v>
      </c>
      <c r="Q2480" s="487" t="s">
        <v>565</v>
      </c>
      <c r="R2480" s="454">
        <f>$R$1982</f>
        <v>72211.959790557739</v>
      </c>
      <c r="S2480" s="454">
        <f>$S$1982</f>
        <v>0</v>
      </c>
      <c r="T2480" s="454">
        <f>$T$1982</f>
        <v>1</v>
      </c>
      <c r="U2480" s="454">
        <f>$U$1982</f>
        <v>31</v>
      </c>
      <c r="V2480" s="457">
        <v>7</v>
      </c>
      <c r="W2480" s="458"/>
    </row>
    <row r="2481" spans="9:23" x14ac:dyDescent="0.3">
      <c r="I2481" s="285" t="s">
        <v>586</v>
      </c>
      <c r="J2481" s="451" t="s">
        <v>564</v>
      </c>
      <c r="K2481" s="452" t="s">
        <v>128</v>
      </c>
      <c r="L2481" s="453"/>
      <c r="M2481" s="278"/>
      <c r="N2481" s="278"/>
      <c r="O2481" s="454"/>
      <c r="P2481" s="455">
        <f>SUMIFS('PREMISSAS GERAIS'!$U$127:$U$138,'PREMISSAS GERAIS'!$B$127:$B$138,$J$68,'PREMISSAS GERAIS'!$C$127:$C$138,V2481)</f>
        <v>1</v>
      </c>
      <c r="Q2481" s="487" t="s">
        <v>565</v>
      </c>
      <c r="R2481" s="454">
        <f>$R$1983</f>
        <v>30088.316579399059</v>
      </c>
      <c r="S2481" s="454">
        <f>$S$1983</f>
        <v>0</v>
      </c>
      <c r="T2481" s="454">
        <f>$T$1983</f>
        <v>1</v>
      </c>
      <c r="U2481" s="454">
        <f>$U$1983</f>
        <v>31</v>
      </c>
      <c r="V2481" s="457">
        <v>7</v>
      </c>
      <c r="W2481" s="458"/>
    </row>
    <row r="2482" spans="9:23" x14ac:dyDescent="0.3">
      <c r="I2482" s="285" t="s">
        <v>587</v>
      </c>
      <c r="J2482" s="451" t="s">
        <v>564</v>
      </c>
      <c r="K2482" s="452" t="s">
        <v>128</v>
      </c>
      <c r="L2482" s="453"/>
      <c r="M2482" s="278"/>
      <c r="N2482" s="278"/>
      <c r="O2482" s="454"/>
      <c r="P2482" s="455">
        <f>IF($M$68="Sim",SUMIFS('PREMISSAS GERAIS'!$V$127:$V$138,'PREMISSAS GERAIS'!$B$127:$B$138,$J$68,'PREMISSAS GERAIS'!$C$127:$C$138,V2482),0)</f>
        <v>0</v>
      </c>
      <c r="Q2482" s="487" t="s">
        <v>565</v>
      </c>
      <c r="R2482" s="454">
        <f>$R$1984</f>
        <v>180529.89947639435</v>
      </c>
      <c r="S2482" s="454">
        <f>$S$1984</f>
        <v>0</v>
      </c>
      <c r="T2482" s="454">
        <f>$T$1984</f>
        <v>1</v>
      </c>
      <c r="U2482" s="454">
        <f>$U$1984</f>
        <v>31</v>
      </c>
      <c r="V2482" s="457">
        <v>7</v>
      </c>
      <c r="W2482" s="458"/>
    </row>
    <row r="2483" spans="9:23" x14ac:dyDescent="0.3">
      <c r="I2483" s="285" t="s">
        <v>588</v>
      </c>
      <c r="J2483" s="451" t="s">
        <v>564</v>
      </c>
      <c r="K2483" s="452" t="s">
        <v>128</v>
      </c>
      <c r="L2483" s="453"/>
      <c r="M2483" s="278"/>
      <c r="N2483" s="278"/>
      <c r="O2483" s="454"/>
      <c r="P2483" s="455">
        <f>SUMIFS('PREMISSAS GERAIS'!$W$127:$W$138,'PREMISSAS GERAIS'!$B$127:$B$138,$J$68,'PREMISSAS GERAIS'!$C$127:$C$138,V2483)</f>
        <v>0</v>
      </c>
      <c r="Q2483" s="487" t="s">
        <v>565</v>
      </c>
      <c r="R2483" s="454">
        <f>$R$1985</f>
        <v>3008.8316579399061</v>
      </c>
      <c r="S2483" s="454">
        <f>$S$1985</f>
        <v>0</v>
      </c>
      <c r="T2483" s="454">
        <f>$T$1985</f>
        <v>1</v>
      </c>
      <c r="U2483" s="454">
        <f>$U$1985</f>
        <v>31</v>
      </c>
      <c r="V2483" s="457">
        <v>7</v>
      </c>
      <c r="W2483" s="458"/>
    </row>
    <row r="2484" spans="9:23" x14ac:dyDescent="0.3">
      <c r="I2484" s="285"/>
      <c r="J2484" s="278"/>
      <c r="K2484" s="385"/>
      <c r="L2484" s="453"/>
      <c r="M2484" s="377"/>
      <c r="N2484" s="278"/>
      <c r="O2484" s="385"/>
      <c r="P2484" s="385"/>
      <c r="Q2484" s="396"/>
      <c r="R2484" s="348">
        <f>$R$1986</f>
        <v>0</v>
      </c>
      <c r="S2484" s="348"/>
      <c r="T2484" s="348"/>
      <c r="U2484" s="348"/>
      <c r="V2484" s="363"/>
      <c r="W2484" s="460"/>
    </row>
    <row r="2485" spans="9:23" x14ac:dyDescent="0.3">
      <c r="I2485" s="285" t="s">
        <v>589</v>
      </c>
      <c r="J2485" s="451" t="s">
        <v>564</v>
      </c>
      <c r="K2485" s="452" t="s">
        <v>129</v>
      </c>
      <c r="L2485" s="278"/>
      <c r="M2485" s="278"/>
      <c r="N2485" s="278"/>
      <c r="O2485" s="454"/>
      <c r="P2485" s="455">
        <f>SUMIFS('PREMISSAS GERAIS'!$X$127:$X$138,'PREMISSAS GERAIS'!$B$127:$B$138,$J$68,'PREMISSAS GERAIS'!$C$127:$C$138,V2485)</f>
        <v>1</v>
      </c>
      <c r="Q2485" s="487" t="s">
        <v>565</v>
      </c>
      <c r="R2485" s="454">
        <f>$R$1987</f>
        <v>48141.306527038498</v>
      </c>
      <c r="S2485" s="454">
        <f>$S$1987</f>
        <v>0</v>
      </c>
      <c r="T2485" s="454">
        <f>$T$1987</f>
        <v>1</v>
      </c>
      <c r="U2485" s="454">
        <f>$U$1987</f>
        <v>10</v>
      </c>
      <c r="V2485" s="457">
        <v>7</v>
      </c>
      <c r="W2485" s="458"/>
    </row>
    <row r="2486" spans="9:23" x14ac:dyDescent="0.3">
      <c r="I2486" s="285" t="s">
        <v>590</v>
      </c>
      <c r="J2486" s="451" t="s">
        <v>564</v>
      </c>
      <c r="K2486" s="452" t="s">
        <v>129</v>
      </c>
      <c r="L2486" s="278"/>
      <c r="M2486" s="278"/>
      <c r="N2486" s="278"/>
      <c r="O2486" s="454"/>
      <c r="P2486" s="455">
        <f>SUMIFS('PREMISSAS GERAIS'!$Y$127:$Y$138,'PREMISSAS GERAIS'!$B$127:$B$138,$J$68,'PREMISSAS GERAIS'!$C$127:$C$138,V2486)</f>
        <v>2</v>
      </c>
      <c r="Q2486" s="487" t="s">
        <v>565</v>
      </c>
      <c r="R2486" s="454">
        <f>$R$1988</f>
        <v>12035.326631759624</v>
      </c>
      <c r="S2486" s="454">
        <f>$S$1988</f>
        <v>0</v>
      </c>
      <c r="T2486" s="454">
        <f>$T$1988</f>
        <v>1</v>
      </c>
      <c r="U2486" s="454">
        <f>$U$1988</f>
        <v>10</v>
      </c>
      <c r="V2486" s="457">
        <v>7</v>
      </c>
      <c r="W2486" s="458"/>
    </row>
    <row r="2487" spans="9:23" x14ac:dyDescent="0.3">
      <c r="I2487" s="285" t="s">
        <v>591</v>
      </c>
      <c r="J2487" s="451" t="s">
        <v>564</v>
      </c>
      <c r="K2487" s="452" t="s">
        <v>129</v>
      </c>
      <c r="L2487" s="278"/>
      <c r="M2487" s="278"/>
      <c r="N2487" s="278"/>
      <c r="O2487" s="454"/>
      <c r="P2487" s="455">
        <f>SUMIFS('PREMISSAS GERAIS'!$Z$127:$Z$138,'PREMISSAS GERAIS'!$B$127:$B$138,$J$68,'PREMISSAS GERAIS'!$C$127:$C$138,V2487)</f>
        <v>0</v>
      </c>
      <c r="Q2487" s="487" t="s">
        <v>565</v>
      </c>
      <c r="R2487" s="454">
        <f>$R$1989</f>
        <v>12035.326631759624</v>
      </c>
      <c r="S2487" s="454">
        <f>$S$1989</f>
        <v>0</v>
      </c>
      <c r="T2487" s="454">
        <f>$T$1989</f>
        <v>1</v>
      </c>
      <c r="U2487" s="454">
        <f>$U$1989</f>
        <v>10</v>
      </c>
      <c r="V2487" s="457">
        <v>7</v>
      </c>
      <c r="W2487" s="458"/>
    </row>
    <row r="2488" spans="9:23" x14ac:dyDescent="0.3">
      <c r="I2488" s="285" t="s">
        <v>592</v>
      </c>
      <c r="J2488" s="451" t="s">
        <v>564</v>
      </c>
      <c r="K2488" s="452" t="s">
        <v>129</v>
      </c>
      <c r="L2488" s="278"/>
      <c r="M2488" s="278"/>
      <c r="N2488" s="278"/>
      <c r="O2488" s="454"/>
      <c r="P2488" s="455">
        <f>SUMIFS('PREMISSAS GERAIS'!$AA$127:$AA$138,'PREMISSAS GERAIS'!$B$127:$B$138,$J$68,'PREMISSAS GERAIS'!$C$127:$C$138,V2488)</f>
        <v>1</v>
      </c>
      <c r="Q2488" s="487" t="s">
        <v>565</v>
      </c>
      <c r="R2488" s="454">
        <f>$R$1990</f>
        <v>4814.1306527038496</v>
      </c>
      <c r="S2488" s="454">
        <f>$S$1990</f>
        <v>0</v>
      </c>
      <c r="T2488" s="454">
        <f>$T$1990</f>
        <v>1</v>
      </c>
      <c r="U2488" s="454">
        <f>$U$1990</f>
        <v>10</v>
      </c>
      <c r="V2488" s="457">
        <v>7</v>
      </c>
      <c r="W2488" s="458"/>
    </row>
    <row r="2489" spans="9:23" x14ac:dyDescent="0.3">
      <c r="I2489" s="285" t="s">
        <v>593</v>
      </c>
      <c r="J2489" s="451" t="s">
        <v>564</v>
      </c>
      <c r="K2489" s="452" t="s">
        <v>129</v>
      </c>
      <c r="L2489" s="278"/>
      <c r="M2489" s="278"/>
      <c r="N2489" s="278"/>
      <c r="O2489" s="454"/>
      <c r="P2489" s="455">
        <f>SUMIFS('PREMISSAS GERAIS'!$AB$127:$AB$138,'PREMISSAS GERAIS'!$B$127:$B$138,$J$68,'PREMISSAS GERAIS'!$C$127:$C$138,V2489)</f>
        <v>2</v>
      </c>
      <c r="Q2489" s="487" t="s">
        <v>565</v>
      </c>
      <c r="R2489" s="454">
        <f>$R$1991</f>
        <v>3008.8316579399061</v>
      </c>
      <c r="S2489" s="454">
        <f>$S$1991</f>
        <v>0</v>
      </c>
      <c r="T2489" s="454">
        <f>$T$1991</f>
        <v>1</v>
      </c>
      <c r="U2489" s="454">
        <f>$U$1991</f>
        <v>10</v>
      </c>
      <c r="V2489" s="457">
        <v>7</v>
      </c>
      <c r="W2489" s="458"/>
    </row>
    <row r="2490" spans="9:23" x14ac:dyDescent="0.3">
      <c r="I2490" s="285" t="s">
        <v>594</v>
      </c>
      <c r="J2490" s="451" t="s">
        <v>564</v>
      </c>
      <c r="K2490" s="452" t="s">
        <v>129</v>
      </c>
      <c r="L2490" s="278"/>
      <c r="M2490" s="278"/>
      <c r="N2490" s="278"/>
      <c r="O2490" s="454"/>
      <c r="P2490" s="455">
        <f>SUMIFS('PREMISSAS GERAIS'!$AC$127:$AC$138,'PREMISSAS GERAIS'!$B$127:$B$138,$J$68,'PREMISSAS GERAIS'!$C$127:$C$138,V2490)</f>
        <v>1</v>
      </c>
      <c r="Q2490" s="487" t="s">
        <v>565</v>
      </c>
      <c r="R2490" s="454">
        <f>$R$1992</f>
        <v>2407.0653263519248</v>
      </c>
      <c r="S2490" s="454">
        <f>$S$1992</f>
        <v>0</v>
      </c>
      <c r="T2490" s="454">
        <f>$T$1992</f>
        <v>1</v>
      </c>
      <c r="U2490" s="454">
        <f>$U$1992</f>
        <v>10</v>
      </c>
      <c r="V2490" s="457">
        <v>7</v>
      </c>
      <c r="W2490" s="458"/>
    </row>
    <row r="2491" spans="9:23" x14ac:dyDescent="0.3">
      <c r="I2491" s="285" t="s">
        <v>595</v>
      </c>
      <c r="J2491" s="451" t="s">
        <v>564</v>
      </c>
      <c r="K2491" s="452" t="s">
        <v>129</v>
      </c>
      <c r="L2491" s="278"/>
      <c r="M2491" s="278"/>
      <c r="N2491" s="278"/>
      <c r="O2491" s="454"/>
      <c r="P2491" s="455">
        <f>SUMIFS('PREMISSAS GERAIS'!$AD$127:$AD$138,'PREMISSAS GERAIS'!$B$127:$B$138,$J$68,'PREMISSAS GERAIS'!$C$127:$C$138,V2491)</f>
        <v>0</v>
      </c>
      <c r="Q2491" s="487" t="s">
        <v>565</v>
      </c>
      <c r="R2491" s="454">
        <f>$R$1993</f>
        <v>300.8831657939906</v>
      </c>
      <c r="S2491" s="454">
        <f>$S$1993</f>
        <v>0</v>
      </c>
      <c r="T2491" s="454">
        <f>$T$1993</f>
        <v>1</v>
      </c>
      <c r="U2491" s="454">
        <f>$U$1993</f>
        <v>10</v>
      </c>
      <c r="V2491" s="457">
        <v>7</v>
      </c>
      <c r="W2491" s="458"/>
    </row>
    <row r="2492" spans="9:23" x14ac:dyDescent="0.3">
      <c r="I2492" s="285" t="s">
        <v>596</v>
      </c>
      <c r="J2492" s="451" t="s">
        <v>564</v>
      </c>
      <c r="K2492" s="452" t="s">
        <v>129</v>
      </c>
      <c r="L2492" s="278"/>
      <c r="M2492" s="278"/>
      <c r="N2492" s="278"/>
      <c r="O2492" s="454"/>
      <c r="P2492" s="455">
        <f>SUMIFS('PREMISSAS GERAIS'!$AE$127:$AE$138,'PREMISSAS GERAIS'!$B$127:$B$138,$J$68,'PREMISSAS GERAIS'!$C$127:$C$138,V2492)</f>
        <v>1</v>
      </c>
      <c r="Q2492" s="487" t="s">
        <v>565</v>
      </c>
      <c r="R2492" s="454">
        <f>$R$1994</f>
        <v>3008.8316579399061</v>
      </c>
      <c r="S2492" s="454">
        <f>$S$1994</f>
        <v>0</v>
      </c>
      <c r="T2492" s="454">
        <f>$T$1994</f>
        <v>1</v>
      </c>
      <c r="U2492" s="454">
        <f>$U$1994</f>
        <v>10</v>
      </c>
      <c r="V2492" s="457">
        <v>7</v>
      </c>
      <c r="W2492" s="458"/>
    </row>
    <row r="2493" spans="9:23" x14ac:dyDescent="0.3">
      <c r="I2493" s="285" t="s">
        <v>597</v>
      </c>
      <c r="J2493" s="451" t="s">
        <v>564</v>
      </c>
      <c r="K2493" s="452" t="s">
        <v>129</v>
      </c>
      <c r="L2493" s="278"/>
      <c r="M2493" s="278"/>
      <c r="N2493" s="278"/>
      <c r="O2493" s="454"/>
      <c r="P2493" s="455">
        <f>SUMIFS('PREMISSAS GERAIS'!$AF$127:$AF$138,'PREMISSAS GERAIS'!$B$127:$B$138,$J$68,'PREMISSAS GERAIS'!$C$127:$C$138,V2493)</f>
        <v>0</v>
      </c>
      <c r="Q2493" s="487" t="s">
        <v>565</v>
      </c>
      <c r="R2493" s="454">
        <f>$R$1995</f>
        <v>3610.5979895278874</v>
      </c>
      <c r="S2493" s="454">
        <f>$S$1995</f>
        <v>0</v>
      </c>
      <c r="T2493" s="454">
        <f>$T$1995</f>
        <v>1</v>
      </c>
      <c r="U2493" s="454">
        <f>$U$1995</f>
        <v>10</v>
      </c>
      <c r="V2493" s="457">
        <v>7</v>
      </c>
      <c r="W2493" s="458"/>
    </row>
    <row r="2494" spans="9:23" x14ac:dyDescent="0.3">
      <c r="I2494" s="285" t="s">
        <v>598</v>
      </c>
      <c r="J2494" s="451" t="s">
        <v>564</v>
      </c>
      <c r="K2494" s="452" t="s">
        <v>129</v>
      </c>
      <c r="L2494" s="278"/>
      <c r="M2494" s="278"/>
      <c r="N2494" s="278"/>
      <c r="O2494" s="454"/>
      <c r="P2494" s="455">
        <f>SUMIFS('PREMISSAS GERAIS'!$AG$127:$AG$138,'PREMISSAS GERAIS'!$B$127:$B$138,$J$68,'PREMISSAS GERAIS'!$C$127:$C$138,V2494)</f>
        <v>1</v>
      </c>
      <c r="Q2494" s="487" t="s">
        <v>565</v>
      </c>
      <c r="R2494" s="454">
        <f>$R$1996</f>
        <v>345251.39742197248</v>
      </c>
      <c r="S2494" s="454">
        <f>$S$1996</f>
        <v>0</v>
      </c>
      <c r="T2494" s="454">
        <f>$T$1996</f>
        <v>1</v>
      </c>
      <c r="U2494" s="454">
        <f>$U$1996</f>
        <v>10</v>
      </c>
      <c r="V2494" s="457">
        <v>7</v>
      </c>
      <c r="W2494" s="458"/>
    </row>
    <row r="2495" spans="9:23" x14ac:dyDescent="0.3">
      <c r="I2495" s="285"/>
      <c r="J2495" s="278"/>
      <c r="K2495" s="385"/>
      <c r="L2495" s="453" t="s">
        <v>599</v>
      </c>
      <c r="M2495" s="377"/>
      <c r="N2495" s="278"/>
      <c r="O2495" s="454"/>
      <c r="P2495" s="454"/>
      <c r="Q2495" s="416"/>
      <c r="R2495" s="454">
        <f>$R$1997</f>
        <v>0</v>
      </c>
      <c r="S2495" s="454"/>
      <c r="T2495" s="454"/>
      <c r="U2495" s="454"/>
      <c r="V2495" s="465"/>
      <c r="W2495" s="458"/>
    </row>
    <row r="2496" spans="9:23" x14ac:dyDescent="0.3">
      <c r="I2496" s="285" t="s">
        <v>326</v>
      </c>
      <c r="J2496" s="451" t="s">
        <v>564</v>
      </c>
      <c r="K2496" s="452" t="s">
        <v>130</v>
      </c>
      <c r="L2496" s="453"/>
      <c r="M2496" s="454">
        <f t="shared" ref="M2496:M2501" si="365">SUMIFS($N$72:$N$81,$I$72:$I$81,V2496)</f>
        <v>0</v>
      </c>
      <c r="N2496" s="454">
        <f>SUMIFS($P$72:$P$81,$I$72:$I$81,V2496)</f>
        <v>0</v>
      </c>
      <c r="O2496" s="455">
        <f>SUMIFS('PREMISSAS GERAIS'!$H$157:$H$168,'PREMISSAS GERAIS'!$B$157:$B$168,$J$68,'PREMISSAS GERAIS'!$C$157:$C$168,V2496)</f>
        <v>0</v>
      </c>
      <c r="P2496" s="466">
        <f>IF(P$1945="Não",0,IF(Q$1945="Terceirização",0,IF(Q$1945="Própria",ROUNDUP(O2496,0),ROUNDDOWN(O2496,0))))</f>
        <v>0</v>
      </c>
      <c r="Q2496" s="487" t="s">
        <v>565</v>
      </c>
      <c r="R2496" s="454">
        <f>$R$1998</f>
        <v>1250000</v>
      </c>
      <c r="S2496" s="454">
        <f>$S$1998</f>
        <v>0</v>
      </c>
      <c r="T2496" s="454">
        <f>$T$1998</f>
        <v>1</v>
      </c>
      <c r="U2496" s="454">
        <f>$U$1998</f>
        <v>10</v>
      </c>
      <c r="V2496" s="457">
        <v>7</v>
      </c>
      <c r="W2496" s="468">
        <f>ROUNDUP(P2496,0)</f>
        <v>0</v>
      </c>
    </row>
    <row r="2497" spans="9:23" x14ac:dyDescent="0.3">
      <c r="I2497" s="285" t="s">
        <v>328</v>
      </c>
      <c r="J2497" s="451" t="s">
        <v>564</v>
      </c>
      <c r="K2497" s="452" t="s">
        <v>130</v>
      </c>
      <c r="L2497" s="453"/>
      <c r="M2497" s="454">
        <f t="shared" si="365"/>
        <v>0</v>
      </c>
      <c r="N2497" s="454">
        <f>SUMIFS($P$72:$P$81,$I$72:$I$81,V2497)</f>
        <v>0</v>
      </c>
      <c r="O2497" s="455">
        <f>SUMIFS('PREMISSAS GERAIS'!$M$157:$M$168,'PREMISSAS GERAIS'!$B$157:$B$168,$J$68,'PREMISSAS GERAIS'!$C$157:$C$168,V2497)</f>
        <v>0</v>
      </c>
      <c r="P2497" s="466">
        <f>IF(P$1946="Não",0,IF(Q$1946="Terceirização",0,IF(Q$1946="Própria",ROUNDUP(O2497,0),ROUNDDOWN(O2497,0))))</f>
        <v>0</v>
      </c>
      <c r="Q2497" s="487" t="s">
        <v>565</v>
      </c>
      <c r="R2497" s="454">
        <f>$R$1999</f>
        <v>1000000</v>
      </c>
      <c r="S2497" s="454">
        <f>$S$1999</f>
        <v>0</v>
      </c>
      <c r="T2497" s="454">
        <f>$T$1999</f>
        <v>1</v>
      </c>
      <c r="U2497" s="454">
        <f>$U$1999</f>
        <v>10</v>
      </c>
      <c r="V2497" s="457">
        <v>7</v>
      </c>
      <c r="W2497" s="468">
        <f t="shared" ref="W2497:W2504" si="366">ROUNDUP(P2497,0)</f>
        <v>0</v>
      </c>
    </row>
    <row r="2498" spans="9:23" x14ac:dyDescent="0.3">
      <c r="I2498" s="285" t="s">
        <v>459</v>
      </c>
      <c r="J2498" s="451" t="s">
        <v>564</v>
      </c>
      <c r="K2498" s="452" t="s">
        <v>130</v>
      </c>
      <c r="L2498" s="453"/>
      <c r="M2498" s="454">
        <f t="shared" si="365"/>
        <v>0</v>
      </c>
      <c r="N2498" s="454">
        <f>SUMIFS($P$72:$P$81,$I$72:$I$81,V2498)</f>
        <v>0</v>
      </c>
      <c r="O2498" s="455">
        <f>SUMIFS('PREMISSAS GERAIS'!$Q$157:$Q$168,'PREMISSAS GERAIS'!$B$157:$B$168,$J$68,'PREMISSAS GERAIS'!$C$157:$C$168,V2498)</f>
        <v>0</v>
      </c>
      <c r="P2498" s="466">
        <f>IF(P$1947="Não",0,IF(Q$1947="Terceirização",0,IF(Q$1947="Própria",ROUNDUP(O2498,0),ROUNDDOWN(O2498,0))))</f>
        <v>0</v>
      </c>
      <c r="Q2498" s="487" t="s">
        <v>565</v>
      </c>
      <c r="R2498" s="454">
        <f>$R$2000</f>
        <v>700000</v>
      </c>
      <c r="S2498" s="454">
        <f>$S$2000</f>
        <v>0</v>
      </c>
      <c r="T2498" s="454">
        <f>$T$2000</f>
        <v>1</v>
      </c>
      <c r="U2498" s="454">
        <f>$U$2000</f>
        <v>10</v>
      </c>
      <c r="V2498" s="457">
        <v>7</v>
      </c>
      <c r="W2498" s="468">
        <f t="shared" si="366"/>
        <v>0</v>
      </c>
    </row>
    <row r="2499" spans="9:23" x14ac:dyDescent="0.3">
      <c r="I2499" s="285" t="s">
        <v>458</v>
      </c>
      <c r="J2499" s="451" t="s">
        <v>564</v>
      </c>
      <c r="K2499" s="452" t="s">
        <v>130</v>
      </c>
      <c r="L2499" s="453"/>
      <c r="M2499" s="454">
        <f t="shared" si="365"/>
        <v>0</v>
      </c>
      <c r="N2499" s="454">
        <f>SUMIFS($P$72:$P$81,$I$72:$I$81,V2499)</f>
        <v>0</v>
      </c>
      <c r="O2499" s="455">
        <f>SUMIFS('PREMISSAS GERAIS'!$O$157:$O$168,'PREMISSAS GERAIS'!$B$157:$B$168,$J$68,'PREMISSAS GERAIS'!$C$157:$C$168,V2499)</f>
        <v>0</v>
      </c>
      <c r="P2499" s="466">
        <f>IF(P$1948="Não",0,IF(Q$1948="Terceirização",0,IF(Q$1948="Própria",ROUNDUP(O2499,0),ROUNDDOWN(O2499,0))))</f>
        <v>0</v>
      </c>
      <c r="Q2499" s="487" t="s">
        <v>565</v>
      </c>
      <c r="R2499" s="454">
        <f>$R$2001</f>
        <v>600000</v>
      </c>
      <c r="S2499" s="454">
        <f>$S$2001</f>
        <v>0</v>
      </c>
      <c r="T2499" s="454">
        <f>$T$2001</f>
        <v>1</v>
      </c>
      <c r="U2499" s="454">
        <f>$U$2001</f>
        <v>10</v>
      </c>
      <c r="V2499" s="457">
        <v>7</v>
      </c>
      <c r="W2499" s="468">
        <f t="shared" si="366"/>
        <v>0</v>
      </c>
    </row>
    <row r="2500" spans="9:23" x14ac:dyDescent="0.3">
      <c r="I2500" s="285" t="s">
        <v>330</v>
      </c>
      <c r="J2500" s="451" t="s">
        <v>564</v>
      </c>
      <c r="K2500" s="452" t="s">
        <v>130</v>
      </c>
      <c r="L2500" s="453"/>
      <c r="M2500" s="454">
        <f t="shared" si="365"/>
        <v>0</v>
      </c>
      <c r="N2500" s="454">
        <f>SUMIFS($P$72:$P$81,$I$72:$I$81,V2500)</f>
        <v>0</v>
      </c>
      <c r="O2500" s="466">
        <f>N2500/O$1949</f>
        <v>0</v>
      </c>
      <c r="P2500" s="466">
        <f>IF(P$1949="Não",0,IF(Q$1949="Terceirização",0,IF(Q$1949="Própria",ROUNDUP(O2500,0),ROUNDDOWN(O2500,0))))</f>
        <v>0</v>
      </c>
      <c r="Q2500" s="487" t="s">
        <v>565</v>
      </c>
      <c r="R2500" s="454">
        <f>$R$2002</f>
        <v>2400000</v>
      </c>
      <c r="S2500" s="454">
        <f>$S$2002</f>
        <v>0</v>
      </c>
      <c r="T2500" s="454">
        <f>$T$2002</f>
        <v>2</v>
      </c>
      <c r="U2500" s="454">
        <f>$U$2002</f>
        <v>10</v>
      </c>
      <c r="V2500" s="457">
        <v>7</v>
      </c>
      <c r="W2500" s="468">
        <f t="shared" si="366"/>
        <v>0</v>
      </c>
    </row>
    <row r="2501" spans="9:23" x14ac:dyDescent="0.3">
      <c r="I2501" s="285" t="s">
        <v>333</v>
      </c>
      <c r="J2501" s="451" t="s">
        <v>564</v>
      </c>
      <c r="K2501" s="452" t="s">
        <v>130</v>
      </c>
      <c r="L2501" s="470">
        <f>K1223</f>
        <v>3.4000000000000004</v>
      </c>
      <c r="M2501" s="454">
        <f t="shared" si="365"/>
        <v>0</v>
      </c>
      <c r="N2501" s="454">
        <f>SUMIFS($P$72:$P$81,$I$72:$I$81,V2501)*L2501</f>
        <v>0</v>
      </c>
      <c r="O2501" s="466">
        <f>N2501/O$1950</f>
        <v>0</v>
      </c>
      <c r="P2501" s="466">
        <f>IF(P$1950="Não",0,IF(Q$1950="Terceirização",0,IF(Q$1950="Própria",ROUNDUP(O2501,0),ROUNDDOWN(O2501,0))))</f>
        <v>0</v>
      </c>
      <c r="Q2501" s="487" t="s">
        <v>565</v>
      </c>
      <c r="R2501" s="454">
        <f>$R$2003</f>
        <v>1166666.6666666667</v>
      </c>
      <c r="S2501" s="454">
        <f>$S$2003</f>
        <v>0</v>
      </c>
      <c r="T2501" s="454">
        <f>$T$2003</f>
        <v>2</v>
      </c>
      <c r="U2501" s="454">
        <f>$U$2003</f>
        <v>10</v>
      </c>
      <c r="V2501" s="457">
        <v>7</v>
      </c>
      <c r="W2501" s="468">
        <f t="shared" si="366"/>
        <v>0</v>
      </c>
    </row>
    <row r="2502" spans="9:23" x14ac:dyDescent="0.3">
      <c r="I2502" s="285" t="s">
        <v>336</v>
      </c>
      <c r="J2502" s="451" t="s">
        <v>564</v>
      </c>
      <c r="K2502" s="452" t="s">
        <v>130</v>
      </c>
      <c r="L2502" s="453"/>
      <c r="M2502" s="385"/>
      <c r="N2502" s="385"/>
      <c r="O2502" s="471">
        <f>$M$982</f>
        <v>1</v>
      </c>
      <c r="P2502" s="466">
        <f>IF(P$1954="Não",0,IF(Q$1954="Terceirização",0,$M$982))</f>
        <v>1</v>
      </c>
      <c r="Q2502" s="487" t="s">
        <v>565</v>
      </c>
      <c r="R2502" s="454">
        <f>$R$2004</f>
        <v>500000</v>
      </c>
      <c r="S2502" s="454">
        <f>$S$2004</f>
        <v>0</v>
      </c>
      <c r="T2502" s="454">
        <f>$T$2004</f>
        <v>2</v>
      </c>
      <c r="U2502" s="454">
        <f>$U$2004</f>
        <v>10</v>
      </c>
      <c r="V2502" s="457">
        <v>7</v>
      </c>
      <c r="W2502" s="468">
        <f t="shared" si="366"/>
        <v>1</v>
      </c>
    </row>
    <row r="2503" spans="9:23" x14ac:dyDescent="0.3">
      <c r="I2503" s="285"/>
      <c r="J2503" s="278"/>
      <c r="K2503" s="278"/>
      <c r="L2503" s="453"/>
      <c r="M2503" s="377"/>
      <c r="N2503" s="278"/>
      <c r="O2503" s="385"/>
      <c r="P2503" s="385"/>
      <c r="Q2503" s="396"/>
      <c r="R2503" s="348">
        <f>$R$2005</f>
        <v>0</v>
      </c>
      <c r="S2503" s="348"/>
      <c r="T2503" s="348"/>
      <c r="U2503" s="348"/>
      <c r="V2503" s="363"/>
      <c r="W2503" s="460"/>
    </row>
    <row r="2504" spans="9:23" x14ac:dyDescent="0.3">
      <c r="I2504" s="285" t="s">
        <v>131</v>
      </c>
      <c r="J2504" s="451" t="s">
        <v>564</v>
      </c>
      <c r="K2504" s="452" t="s">
        <v>131</v>
      </c>
      <c r="L2504" s="278"/>
      <c r="M2504" s="454">
        <f>SUMIFS($N$72:$N$81,$I$72:$I$81,V2504)</f>
        <v>0</v>
      </c>
      <c r="N2504" s="454">
        <f>SUMIFS($P$72:$P$81,$I$72:$I$81,V2504)</f>
        <v>0</v>
      </c>
      <c r="O2504" s="466">
        <f>N2504/O$1952</f>
        <v>0</v>
      </c>
      <c r="P2504" s="466">
        <f>IF(P$1952="Não",0,IF(Q$1952="Terceirização",0,IF(Q$1952="Própria",ROUNDUP(O2504,0),ROUNDDOWN(O2504,0))))</f>
        <v>0</v>
      </c>
      <c r="Q2504" s="487" t="s">
        <v>565</v>
      </c>
      <c r="R2504" s="454">
        <f>$R$2006</f>
        <v>4814.1306527038496</v>
      </c>
      <c r="S2504" s="454">
        <f>$S$2006</f>
        <v>0</v>
      </c>
      <c r="T2504" s="454">
        <f>$T$2006</f>
        <v>1</v>
      </c>
      <c r="U2504" s="454">
        <f>$U$2006</f>
        <v>2</v>
      </c>
      <c r="V2504" s="457">
        <v>7</v>
      </c>
      <c r="W2504" s="468">
        <f t="shared" si="366"/>
        <v>0</v>
      </c>
    </row>
    <row r="2505" spans="9:23" x14ac:dyDescent="0.3">
      <c r="I2505" s="285" t="s">
        <v>601</v>
      </c>
      <c r="J2505" s="451" t="s">
        <v>564</v>
      </c>
      <c r="K2505" s="452" t="s">
        <v>131</v>
      </c>
      <c r="L2505" s="278"/>
      <c r="M2505" s="454">
        <f>SUMIFS($N$72:$N$81,$I$72:$I$81,V2505)</f>
        <v>0</v>
      </c>
      <c r="N2505" s="454">
        <f>SUMIFS($P$72:$P$81,$I$72:$I$81,V2505)</f>
        <v>0</v>
      </c>
      <c r="O2505" s="385"/>
      <c r="P2505" s="471">
        <f>SUMIFS($R$200:$R$549,$J$200:$J$549,I2504,$S$200:$S$549,V2505)</f>
        <v>0</v>
      </c>
      <c r="Q2505" s="487" t="s">
        <v>565</v>
      </c>
      <c r="R2505" s="454">
        <f>$R$2007</f>
        <v>1203.5326631759624</v>
      </c>
      <c r="S2505" s="454">
        <f>$S$2007</f>
        <v>0</v>
      </c>
      <c r="T2505" s="454">
        <f>$T$2007</f>
        <v>1</v>
      </c>
      <c r="U2505" s="454">
        <f>$U$2007</f>
        <v>2</v>
      </c>
      <c r="V2505" s="457">
        <v>7</v>
      </c>
      <c r="W2505" s="458"/>
    </row>
    <row r="2506" spans="9:23" x14ac:dyDescent="0.3">
      <c r="I2506" s="285"/>
      <c r="J2506" s="278"/>
      <c r="K2506" s="278"/>
      <c r="L2506" s="453"/>
      <c r="M2506" s="377"/>
      <c r="N2506" s="278"/>
      <c r="O2506" s="385"/>
      <c r="P2506" s="385"/>
      <c r="Q2506" s="396"/>
      <c r="R2506" s="348">
        <f>$R$2008</f>
        <v>0</v>
      </c>
      <c r="S2506" s="348"/>
      <c r="T2506" s="348"/>
      <c r="U2506" s="348"/>
      <c r="V2506" s="363"/>
      <c r="W2506" s="460"/>
    </row>
    <row r="2507" spans="9:23" x14ac:dyDescent="0.3">
      <c r="I2507" s="285" t="s">
        <v>602</v>
      </c>
      <c r="J2507" s="451" t="s">
        <v>564</v>
      </c>
      <c r="K2507" s="452" t="s">
        <v>132</v>
      </c>
      <c r="L2507" s="278"/>
      <c r="M2507" s="278"/>
      <c r="N2507" s="278"/>
      <c r="O2507" s="454"/>
      <c r="P2507" s="455">
        <f>SUMIFS('PREMISSAS GERAIS'!$AH$127:$AH$138,'PREMISSAS GERAIS'!$B$127:$B$138,$J$68,'PREMISSAS GERAIS'!$C$127:$C$138,V2507)</f>
        <v>0</v>
      </c>
      <c r="Q2507" s="487" t="s">
        <v>565</v>
      </c>
      <c r="R2507" s="454">
        <f>$R$2009</f>
        <v>42123.643211158684</v>
      </c>
      <c r="S2507" s="454">
        <f>$S$2009</f>
        <v>0</v>
      </c>
      <c r="T2507" s="454">
        <f>$T$2009</f>
        <v>1</v>
      </c>
      <c r="U2507" s="454">
        <f>$U$2009</f>
        <v>31</v>
      </c>
      <c r="V2507" s="457">
        <v>7</v>
      </c>
      <c r="W2507" s="458"/>
    </row>
    <row r="2508" spans="9:23" x14ac:dyDescent="0.3">
      <c r="I2508" s="285" t="s">
        <v>603</v>
      </c>
      <c r="J2508" s="451" t="s">
        <v>564</v>
      </c>
      <c r="K2508" s="452" t="s">
        <v>132</v>
      </c>
      <c r="L2508" s="278"/>
      <c r="M2508" s="278"/>
      <c r="N2508" s="278"/>
      <c r="O2508" s="454"/>
      <c r="P2508" s="455">
        <f>SUMIFS('PREMISSAS GERAIS'!$AI$127:$AI$138,'PREMISSAS GERAIS'!$B$127:$B$138,$J$68,'PREMISSAS GERAIS'!$C$127:$C$138,V2508)</f>
        <v>0</v>
      </c>
      <c r="Q2508" s="487" t="s">
        <v>565</v>
      </c>
      <c r="R2508" s="454">
        <f>$R$2010</f>
        <v>12035.326631759624</v>
      </c>
      <c r="S2508" s="454">
        <f>$S$2010</f>
        <v>0</v>
      </c>
      <c r="T2508" s="454">
        <f>$T$2010</f>
        <v>1</v>
      </c>
      <c r="U2508" s="454">
        <f>$U$2010</f>
        <v>31</v>
      </c>
      <c r="V2508" s="457">
        <v>7</v>
      </c>
      <c r="W2508" s="458"/>
    </row>
    <row r="2509" spans="9:23" x14ac:dyDescent="0.3">
      <c r="I2509" s="285" t="s">
        <v>604</v>
      </c>
      <c r="J2509" s="451" t="s">
        <v>564</v>
      </c>
      <c r="K2509" s="452" t="s">
        <v>132</v>
      </c>
      <c r="L2509" s="278"/>
      <c r="M2509" s="278"/>
      <c r="N2509" s="278"/>
      <c r="O2509" s="454"/>
      <c r="P2509" s="455">
        <f>SUMIFS('PREMISSAS GERAIS'!$AJ$127:$AJ$138,'PREMISSAS GERAIS'!$B$127:$B$138,$J$68,'PREMISSAS GERAIS'!$C$127:$C$138,V2509)</f>
        <v>0</v>
      </c>
      <c r="Q2509" s="487" t="s">
        <v>565</v>
      </c>
      <c r="R2509" s="454">
        <f>$R$2011</f>
        <v>3008.8316579399061</v>
      </c>
      <c r="S2509" s="454">
        <f>$S$2011</f>
        <v>0</v>
      </c>
      <c r="T2509" s="454">
        <f>$T$2011</f>
        <v>1</v>
      </c>
      <c r="U2509" s="454">
        <f>$U$2011</f>
        <v>31</v>
      </c>
      <c r="V2509" s="457">
        <v>7</v>
      </c>
      <c r="W2509" s="458"/>
    </row>
    <row r="2510" spans="9:23" x14ac:dyDescent="0.3">
      <c r="I2510" s="285" t="s">
        <v>605</v>
      </c>
      <c r="J2510" s="451" t="s">
        <v>564</v>
      </c>
      <c r="K2510" s="452" t="s">
        <v>132</v>
      </c>
      <c r="L2510" s="278"/>
      <c r="M2510" s="278"/>
      <c r="N2510" s="278"/>
      <c r="O2510" s="454"/>
      <c r="P2510" s="455">
        <f>SUMIFS('PREMISSAS GERAIS'!$D$142:$D$153,'PREMISSAS GERAIS'!$B$127:$B$138,$J$68,'PREMISSAS GERAIS'!$C$127:$C$138,V2510)</f>
        <v>0</v>
      </c>
      <c r="Q2510" s="487" t="s">
        <v>565</v>
      </c>
      <c r="R2510" s="454">
        <f>$R$2012</f>
        <v>24070.653263519249</v>
      </c>
      <c r="S2510" s="454">
        <f>$S$2012</f>
        <v>0</v>
      </c>
      <c r="T2510" s="454">
        <f>$T$2012</f>
        <v>1</v>
      </c>
      <c r="U2510" s="454">
        <f>$U$2012</f>
        <v>31</v>
      </c>
      <c r="V2510" s="457">
        <v>7</v>
      </c>
      <c r="W2510" s="458"/>
    </row>
    <row r="2511" spans="9:23" x14ac:dyDescent="0.3">
      <c r="I2511" s="285" t="s">
        <v>606</v>
      </c>
      <c r="J2511" s="451" t="s">
        <v>564</v>
      </c>
      <c r="K2511" s="452" t="s">
        <v>132</v>
      </c>
      <c r="L2511" s="278"/>
      <c r="M2511" s="278"/>
      <c r="N2511" s="278"/>
      <c r="O2511" s="454"/>
      <c r="P2511" s="455">
        <f>SUMIFS('PREMISSAS GERAIS'!$E$142:$E$153,'PREMISSAS GERAIS'!$B$127:$B$138,$J$68,'PREMISSAS GERAIS'!$C$127:$C$138,V2511)</f>
        <v>0</v>
      </c>
      <c r="Q2511" s="487" t="s">
        <v>565</v>
      </c>
      <c r="R2511" s="454">
        <f>$R$2013</f>
        <v>60176.633158798119</v>
      </c>
      <c r="S2511" s="454">
        <f>$S$2013</f>
        <v>0</v>
      </c>
      <c r="T2511" s="454">
        <f>$T$2013</f>
        <v>1</v>
      </c>
      <c r="U2511" s="454">
        <f>$U$2013</f>
        <v>31</v>
      </c>
      <c r="V2511" s="457">
        <v>7</v>
      </c>
      <c r="W2511" s="458"/>
    </row>
    <row r="2512" spans="9:23" x14ac:dyDescent="0.3">
      <c r="I2512" s="285" t="s">
        <v>607</v>
      </c>
      <c r="J2512" s="451" t="s">
        <v>564</v>
      </c>
      <c r="K2512" s="452" t="s">
        <v>132</v>
      </c>
      <c r="L2512" s="278"/>
      <c r="M2512" s="278"/>
      <c r="N2512" s="278"/>
      <c r="O2512" s="454"/>
      <c r="P2512" s="455">
        <f>SUMIFS('PREMISSAS GERAIS'!$F$142:$F$153,'PREMISSAS GERAIS'!$B$127:$B$138,$J$68,'PREMISSAS GERAIS'!$C$127:$C$138,V2512)</f>
        <v>0</v>
      </c>
      <c r="Q2512" s="487" t="s">
        <v>565</v>
      </c>
      <c r="R2512" s="454">
        <f>$R$2014</f>
        <v>120353.26631759624</v>
      </c>
      <c r="S2512" s="454">
        <f>$S$2014</f>
        <v>0</v>
      </c>
      <c r="T2512" s="454">
        <f>$T$2014</f>
        <v>0</v>
      </c>
      <c r="U2512" s="454">
        <f>$U$2014</f>
        <v>31</v>
      </c>
      <c r="V2512" s="457">
        <v>7</v>
      </c>
      <c r="W2512" s="458"/>
    </row>
    <row r="2513" spans="9:23" x14ac:dyDescent="0.3">
      <c r="I2513" s="285" t="s">
        <v>608</v>
      </c>
      <c r="J2513" s="451" t="s">
        <v>564</v>
      </c>
      <c r="K2513" s="452" t="s">
        <v>132</v>
      </c>
      <c r="L2513" s="278"/>
      <c r="M2513" s="472" t="s">
        <v>609</v>
      </c>
      <c r="N2513" s="473">
        <f>O2513*N2515*$D$6</f>
        <v>0</v>
      </c>
      <c r="O2513" s="474">
        <f>SUMIFS('PREMISSAS GERAIS'!$G$142:$G$153,'PREMISSAS GERAIS'!$B$127:$B$138,$J$68,'PREMISSAS GERAIS'!$C$127:$C$138,V2513)</f>
        <v>0.1</v>
      </c>
      <c r="P2513" s="454">
        <f>O2513*P2515*$D$6</f>
        <v>0</v>
      </c>
      <c r="Q2513" s="487" t="s">
        <v>565</v>
      </c>
      <c r="R2513" s="454">
        <f>$R$2015</f>
        <v>2407.0653263519248</v>
      </c>
      <c r="S2513" s="454">
        <f>$S$2015</f>
        <v>0</v>
      </c>
      <c r="T2513" s="454">
        <f>$T$2015</f>
        <v>0</v>
      </c>
      <c r="U2513" s="454">
        <f>$U$2015</f>
        <v>31</v>
      </c>
      <c r="V2513" s="457">
        <v>7</v>
      </c>
      <c r="W2513" s="458"/>
    </row>
    <row r="2514" spans="9:23" x14ac:dyDescent="0.3">
      <c r="I2514" s="285" t="s">
        <v>610</v>
      </c>
      <c r="J2514" s="451" t="s">
        <v>564</v>
      </c>
      <c r="K2514" s="452" t="s">
        <v>132</v>
      </c>
      <c r="L2514" s="278"/>
      <c r="M2514" s="285" t="s">
        <v>609</v>
      </c>
      <c r="N2514" s="475">
        <f>O2514*N2515*$D$6</f>
        <v>0</v>
      </c>
      <c r="O2514" s="474">
        <f>SUMIFS('PREMISSAS GERAIS'!$H$142:$H$153,'PREMISSAS GERAIS'!$B$127:$B$138,$J$68,'PREMISSAS GERAIS'!$C$127:$C$138,V2514)</f>
        <v>0</v>
      </c>
      <c r="P2514" s="454">
        <f>O2514*P2515*$D$6</f>
        <v>0</v>
      </c>
      <c r="Q2514" s="487" t="s">
        <v>611</v>
      </c>
      <c r="R2514" s="454">
        <f>$R$2016</f>
        <v>902.64949738197186</v>
      </c>
      <c r="S2514" s="454">
        <f>$S$2016</f>
        <v>0</v>
      </c>
      <c r="T2514" s="454">
        <f>$T$2016</f>
        <v>0</v>
      </c>
      <c r="U2514" s="454">
        <f>$U$2016</f>
        <v>31</v>
      </c>
      <c r="V2514" s="457">
        <v>7</v>
      </c>
      <c r="W2514" s="458"/>
    </row>
    <row r="2515" spans="9:23" x14ac:dyDescent="0.3">
      <c r="I2515" s="285" t="s">
        <v>612</v>
      </c>
      <c r="J2515" s="451" t="s">
        <v>564</v>
      </c>
      <c r="K2515" s="452" t="s">
        <v>132</v>
      </c>
      <c r="L2515" s="278"/>
      <c r="M2515" s="295" t="s">
        <v>609</v>
      </c>
      <c r="N2515" s="476">
        <f>SUMIFS('PREMISSAS GERAIS'!$U$142:$U$153,'PREMISSAS GERAIS'!$B$127:$B$138,$J$68,'PREMISSAS GERAIS'!$C$127:$C$138,V2515)</f>
        <v>0</v>
      </c>
      <c r="O2515" s="454"/>
      <c r="P2515" s="455">
        <f>SUMIFS('PREMISSAS GERAIS'!$I$142:$I$153,'PREMISSAS GERAIS'!$B$127:$B$138,$J$68,'PREMISSAS GERAIS'!$C$127:$C$138,V2515)</f>
        <v>0</v>
      </c>
      <c r="Q2515" s="487" t="s">
        <v>611</v>
      </c>
      <c r="R2515" s="455">
        <f>SUMIFS('PREMISSAS GERAIS'!$J$142:$J$153,'PREMISSAS GERAIS'!$B$127:$B$138,$J$68,'PREMISSAS GERAIS'!$C$127:$C$138,V2515)</f>
        <v>12210.23151805909</v>
      </c>
      <c r="S2515" s="454">
        <f>$S$2017</f>
        <v>0</v>
      </c>
      <c r="T2515" s="454">
        <f>$T$2017</f>
        <v>0</v>
      </c>
      <c r="U2515" s="454">
        <f>$U$2017</f>
        <v>31</v>
      </c>
      <c r="V2515" s="457">
        <v>7</v>
      </c>
      <c r="W2515" s="458"/>
    </row>
    <row r="2516" spans="9:23" x14ac:dyDescent="0.3">
      <c r="I2516" s="285" t="s">
        <v>614</v>
      </c>
      <c r="J2516" s="451" t="s">
        <v>564</v>
      </c>
      <c r="K2516" s="452" t="s">
        <v>132</v>
      </c>
      <c r="L2516" s="278"/>
      <c r="M2516" s="278"/>
      <c r="N2516" s="278"/>
      <c r="O2516" s="454"/>
      <c r="P2516" s="455">
        <f>SUMIFS('PREMISSAS GERAIS'!$V$142:$V$153,'PREMISSAS GERAIS'!$B$127:$B$138,$J$68,'PREMISSAS GERAIS'!$C$127:$C$138,V2516)</f>
        <v>2</v>
      </c>
      <c r="Q2516" s="487" t="s">
        <v>565</v>
      </c>
      <c r="R2516" s="454">
        <f>$R$2018</f>
        <v>30088.316579399059</v>
      </c>
      <c r="S2516" s="454">
        <f>$S$2018</f>
        <v>0</v>
      </c>
      <c r="T2516" s="454">
        <f>$T$2018</f>
        <v>1</v>
      </c>
      <c r="U2516" s="454">
        <f>$U$2018</f>
        <v>31</v>
      </c>
      <c r="V2516" s="457">
        <v>7</v>
      </c>
      <c r="W2516" s="458"/>
    </row>
    <row r="2517" spans="9:23" x14ac:dyDescent="0.3">
      <c r="I2517" s="285" t="s">
        <v>615</v>
      </c>
      <c r="J2517" s="451" t="s">
        <v>564</v>
      </c>
      <c r="K2517" s="452" t="s">
        <v>132</v>
      </c>
      <c r="L2517" s="278"/>
      <c r="M2517" s="278"/>
      <c r="N2517" s="278"/>
      <c r="O2517" s="454"/>
      <c r="P2517" s="455">
        <f>SUMIFS('PREMISSAS GERAIS'!$AN$142:$AN$153,'PREMISSAS GERAIS'!$B$127:$B$138,$J$68,'PREMISSAS GERAIS'!$C$127:$C$138,V2517)</f>
        <v>1</v>
      </c>
      <c r="Q2517" s="487" t="s">
        <v>565</v>
      </c>
      <c r="R2517" s="454">
        <f>$R$2019</f>
        <v>697432.13415218052</v>
      </c>
      <c r="S2517" s="454">
        <f>$S$2019</f>
        <v>0</v>
      </c>
      <c r="T2517" s="454">
        <f>$T$2019</f>
        <v>1</v>
      </c>
      <c r="U2517" s="454">
        <f>$U$2019</f>
        <v>31</v>
      </c>
      <c r="V2517" s="457">
        <v>7</v>
      </c>
      <c r="W2517" s="458"/>
    </row>
    <row r="2518" spans="9:23" x14ac:dyDescent="0.3">
      <c r="I2518" s="285"/>
      <c r="J2518" s="278"/>
      <c r="K2518" s="278"/>
      <c r="L2518" s="453"/>
      <c r="M2518" s="377"/>
      <c r="N2518" s="278"/>
      <c r="O2518" s="385"/>
      <c r="P2518" s="385"/>
      <c r="Q2518" s="396"/>
      <c r="R2518" s="370">
        <f>$R$2020</f>
        <v>0</v>
      </c>
      <c r="S2518" s="348"/>
      <c r="T2518" s="348"/>
      <c r="U2518" s="348"/>
      <c r="V2518" s="363"/>
      <c r="W2518" s="460"/>
    </row>
    <row r="2519" spans="9:23" x14ac:dyDescent="0.3">
      <c r="I2519" s="285" t="s">
        <v>483</v>
      </c>
      <c r="J2519" s="451" t="s">
        <v>564</v>
      </c>
      <c r="K2519" s="452" t="s">
        <v>133</v>
      </c>
      <c r="L2519" s="385"/>
      <c r="M2519" s="385"/>
      <c r="N2519" s="385"/>
      <c r="O2519" s="454"/>
      <c r="P2519" s="455">
        <f>SUMIFS('PREMISSAS GERAIS'!$AK$142:$AK$153,'PREMISSAS GERAIS'!$B$127:$B$138,$J$68,'PREMISSAS GERAIS'!$C$127:$C$138,V2519)</f>
        <v>0</v>
      </c>
      <c r="Q2519" s="487" t="s">
        <v>565</v>
      </c>
      <c r="R2519" s="454">
        <f>$R$2021</f>
        <v>216635.87937167325</v>
      </c>
      <c r="S2519" s="454">
        <f>$S$2021</f>
        <v>0</v>
      </c>
      <c r="T2519" s="454">
        <f>$T$2021</f>
        <v>1</v>
      </c>
      <c r="U2519" s="454">
        <f>$U$2021</f>
        <v>5</v>
      </c>
      <c r="V2519" s="457">
        <v>7</v>
      </c>
      <c r="W2519" s="458"/>
    </row>
    <row r="2520" spans="9:23" x14ac:dyDescent="0.3">
      <c r="I2520" s="285" t="s">
        <v>481</v>
      </c>
      <c r="J2520" s="451" t="s">
        <v>564</v>
      </c>
      <c r="K2520" s="452" t="s">
        <v>133</v>
      </c>
      <c r="L2520" s="385"/>
      <c r="M2520" s="385"/>
      <c r="N2520" s="385"/>
      <c r="O2520" s="385"/>
      <c r="P2520" s="455">
        <f>SUMIFS('PREMISSAS GERAIS'!$AL$142:$AL$153,'PREMISSAS GERAIS'!$B$127:$B$138,$J$68,'PREMISSAS GERAIS'!$C$127:$C$138,V2520)</f>
        <v>0</v>
      </c>
      <c r="Q2520" s="487" t="s">
        <v>565</v>
      </c>
      <c r="R2520" s="454">
        <f>$R$2022</f>
        <v>108317.93968583662</v>
      </c>
      <c r="S2520" s="454">
        <f>$S$2022</f>
        <v>0</v>
      </c>
      <c r="T2520" s="454">
        <f>$T$2022</f>
        <v>1</v>
      </c>
      <c r="U2520" s="454">
        <f>$U$2022</f>
        <v>5</v>
      </c>
      <c r="V2520" s="457">
        <v>7</v>
      </c>
      <c r="W2520" s="458"/>
    </row>
    <row r="2521" spans="9:23" x14ac:dyDescent="0.3">
      <c r="I2521" s="285" t="s">
        <v>482</v>
      </c>
      <c r="J2521" s="451" t="s">
        <v>564</v>
      </c>
      <c r="K2521" s="452" t="s">
        <v>133</v>
      </c>
      <c r="L2521" s="385"/>
      <c r="M2521" s="385"/>
      <c r="N2521" s="385"/>
      <c r="O2521" s="385"/>
      <c r="P2521" s="455">
        <f>SUMIFS('PREMISSAS GERAIS'!$AM$142:$AM$153,'PREMISSAS GERAIS'!$B$127:$B$138,$J$68,'PREMISSAS GERAIS'!$C$127:$C$138,V2521)</f>
        <v>0</v>
      </c>
      <c r="Q2521" s="487" t="s">
        <v>565</v>
      </c>
      <c r="R2521" s="454">
        <f>$R$2023</f>
        <v>60176.633158798119</v>
      </c>
      <c r="S2521" s="454">
        <f>$S$2023</f>
        <v>0</v>
      </c>
      <c r="T2521" s="454">
        <f>$T$2023</f>
        <v>1</v>
      </c>
      <c r="U2521" s="454">
        <f>$U$2023</f>
        <v>5</v>
      </c>
      <c r="V2521" s="457">
        <v>7</v>
      </c>
      <c r="W2521" s="458"/>
    </row>
    <row r="2522" spans="9:23" x14ac:dyDescent="0.3">
      <c r="I2522" s="285"/>
      <c r="J2522" s="278"/>
      <c r="K2522" s="278"/>
      <c r="L2522" s="385" t="s">
        <v>639</v>
      </c>
      <c r="M2522" s="385" t="s">
        <v>617</v>
      </c>
      <c r="N2522" s="278"/>
      <c r="O2522" s="385"/>
      <c r="P2522" s="385"/>
      <c r="Q2522" s="396"/>
      <c r="R2522" s="370">
        <f>$R$2024</f>
        <v>0</v>
      </c>
      <c r="S2522" s="348"/>
      <c r="T2522" s="348"/>
      <c r="U2522" s="348"/>
      <c r="V2522" s="363"/>
      <c r="W2522" s="460"/>
    </row>
    <row r="2523" spans="9:23" x14ac:dyDescent="0.3">
      <c r="I2523" s="285" t="s">
        <v>335</v>
      </c>
      <c r="J2523" s="451" t="s">
        <v>564</v>
      </c>
      <c r="K2523" s="452" t="s">
        <v>618</v>
      </c>
      <c r="L2523" s="455">
        <f>SUMIFS('PREMISSAS GERAIS'!$W$142:$W$153,'PREMISSAS GERAIS'!$B$127:$B$138,$J$68,'PREMISSAS GERAIS'!$C$127:$C$138,V2523)</f>
        <v>35.32</v>
      </c>
      <c r="M2523" s="455">
        <f>SUMIFS('PREMISSAS GERAIS'!$X$142:$X$153,'PREMISSAS GERAIS'!$B$127:$B$138,$J$68,'PREMISSAS GERAIS'!$C$127:$C$138,V2523)</f>
        <v>1250</v>
      </c>
      <c r="N2523" s="454">
        <f>SUMIFS($P$72:$P$81,$I$72:$I$81,V2523)</f>
        <v>0</v>
      </c>
      <c r="O2523" s="466">
        <f>N2523/L2523/M2523</f>
        <v>0</v>
      </c>
      <c r="P2523" s="466">
        <f>IF(P$1957="Não",0,IF(Q$1957="Terceirização",0,IF(Q$1957="Própria",ROUNDUP(O2523,0),ROUNDDOWN(O2523,0))))</f>
        <v>0</v>
      </c>
      <c r="Q2523" s="487" t="s">
        <v>565</v>
      </c>
      <c r="R2523" s="454">
        <f>$R$2025</f>
        <v>950000</v>
      </c>
      <c r="S2523" s="454">
        <f>$S$2025</f>
        <v>0</v>
      </c>
      <c r="T2523" s="454">
        <f>$T$2025</f>
        <v>1</v>
      </c>
      <c r="U2523" s="454">
        <f>$U$2025</f>
        <v>14</v>
      </c>
      <c r="V2523" s="457">
        <v>7</v>
      </c>
      <c r="W2523" s="468">
        <f t="shared" ref="W2523" si="367">ROUNDUP(P2523,0)</f>
        <v>0</v>
      </c>
    </row>
    <row r="2524" spans="9:23" x14ac:dyDescent="0.3">
      <c r="I2524" s="285" t="s">
        <v>552</v>
      </c>
      <c r="J2524" s="451" t="s">
        <v>564</v>
      </c>
      <c r="K2524" s="452" t="s">
        <v>618</v>
      </c>
      <c r="L2524" s="278"/>
      <c r="M2524" s="278"/>
      <c r="N2524" s="278"/>
      <c r="O2524" s="466">
        <f>O2523</f>
        <v>0</v>
      </c>
      <c r="P2524" s="466">
        <f>IF(P$1958="Não",0,IF($Q$1958="Terceirização",0,IF($Q$1958="Própria",ROUNDUP(O2524,0),ROUNDDOWN(O2524,0))))</f>
        <v>0</v>
      </c>
      <c r="Q2524" s="487" t="s">
        <v>565</v>
      </c>
      <c r="R2524" s="454">
        <f>$R$2026</f>
        <v>250000</v>
      </c>
      <c r="S2524" s="454">
        <f>$S$2026</f>
        <v>0</v>
      </c>
      <c r="T2524" s="454">
        <f>$T$2026</f>
        <v>1</v>
      </c>
      <c r="U2524" s="454">
        <f>$U$2026</f>
        <v>14</v>
      </c>
      <c r="V2524" s="457">
        <v>7</v>
      </c>
      <c r="W2524" s="458"/>
    </row>
    <row r="2525" spans="9:23" x14ac:dyDescent="0.3">
      <c r="I2525" s="285"/>
      <c r="J2525" s="278"/>
      <c r="K2525" s="278"/>
      <c r="L2525" s="385"/>
      <c r="M2525" s="377"/>
      <c r="N2525" s="278"/>
      <c r="O2525" s="385"/>
      <c r="P2525" s="385"/>
      <c r="Q2525" s="396"/>
      <c r="R2525" s="369"/>
      <c r="S2525" s="348"/>
      <c r="T2525" s="348"/>
      <c r="U2525" s="348"/>
      <c r="V2525" s="363"/>
      <c r="W2525" s="460"/>
    </row>
    <row r="2526" spans="9:23" x14ac:dyDescent="0.3">
      <c r="I2526" s="285" t="s">
        <v>619</v>
      </c>
      <c r="J2526" s="451" t="s">
        <v>564</v>
      </c>
      <c r="K2526" s="452" t="s">
        <v>620</v>
      </c>
      <c r="L2526" s="385"/>
      <c r="M2526" s="385"/>
      <c r="N2526" s="385"/>
      <c r="O2526" s="385"/>
      <c r="P2526" s="488">
        <f>$P$2028</f>
        <v>0.08</v>
      </c>
      <c r="Q2526" s="487" t="s">
        <v>259</v>
      </c>
      <c r="R2526" s="454">
        <f>SUMPRODUCT(R2461:R2476,P2461:P2476)</f>
        <v>0</v>
      </c>
      <c r="S2526" s="454">
        <f>$S$2028</f>
        <v>0</v>
      </c>
      <c r="T2526" s="454">
        <f>$T$2028</f>
        <v>1</v>
      </c>
      <c r="U2526" s="454">
        <f>$U$2028</f>
        <v>1</v>
      </c>
      <c r="V2526" s="457">
        <v>7</v>
      </c>
      <c r="W2526" s="458"/>
    </row>
    <row r="2527" spans="9:23" x14ac:dyDescent="0.3">
      <c r="I2527" s="285" t="s">
        <v>621</v>
      </c>
      <c r="J2527" s="451" t="s">
        <v>564</v>
      </c>
      <c r="K2527" s="452" t="s">
        <v>620</v>
      </c>
      <c r="L2527" s="385"/>
      <c r="M2527" s="385"/>
      <c r="N2527" s="385"/>
      <c r="O2527" s="385"/>
      <c r="P2527" s="488">
        <f>$P$2029</f>
        <v>0.08</v>
      </c>
      <c r="Q2527" s="487" t="s">
        <v>259</v>
      </c>
      <c r="R2527" s="454">
        <f>SUMPRODUCT(R2478:R2483,P2478:P2483)</f>
        <v>102300.2763699568</v>
      </c>
      <c r="S2527" s="454">
        <f>$S$2029</f>
        <v>0</v>
      </c>
      <c r="T2527" s="454">
        <f>$T$2029</f>
        <v>1</v>
      </c>
      <c r="U2527" s="454">
        <f>$U$2029</f>
        <v>1</v>
      </c>
      <c r="V2527" s="457">
        <v>7</v>
      </c>
      <c r="W2527" s="458"/>
    </row>
    <row r="2528" spans="9:23" x14ac:dyDescent="0.3">
      <c r="I2528" s="285" t="s">
        <v>622</v>
      </c>
      <c r="J2528" s="451" t="s">
        <v>564</v>
      </c>
      <c r="K2528" s="452" t="s">
        <v>620</v>
      </c>
      <c r="L2528" s="385"/>
      <c r="M2528" s="385"/>
      <c r="N2528" s="385"/>
      <c r="O2528" s="385"/>
      <c r="P2528" s="488">
        <f>$P$2030</f>
        <v>0.08</v>
      </c>
      <c r="Q2528" s="487" t="s">
        <v>259</v>
      </c>
      <c r="R2528" s="454">
        <f>SUMPRODUCT(R2485:R2494,P2485:P2494)</f>
        <v>433711.04816540569</v>
      </c>
      <c r="S2528" s="454">
        <f>$S$2030</f>
        <v>0</v>
      </c>
      <c r="T2528" s="454">
        <f>$T$2030</f>
        <v>1</v>
      </c>
      <c r="U2528" s="454">
        <f>$U$2030</f>
        <v>1</v>
      </c>
      <c r="V2528" s="457">
        <v>7</v>
      </c>
      <c r="W2528" s="458"/>
    </row>
    <row r="2529" spans="9:23" x14ac:dyDescent="0.3">
      <c r="I2529" s="285" t="s">
        <v>623</v>
      </c>
      <c r="J2529" s="451" t="s">
        <v>564</v>
      </c>
      <c r="K2529" s="452" t="s">
        <v>620</v>
      </c>
      <c r="L2529" s="385"/>
      <c r="M2529" s="385"/>
      <c r="N2529" s="385"/>
      <c r="O2529" s="385"/>
      <c r="P2529" s="488">
        <f>$P$2031</f>
        <v>0.08</v>
      </c>
      <c r="Q2529" s="487" t="s">
        <v>259</v>
      </c>
      <c r="R2529" s="454">
        <f>SUMPRODUCT(R2507:R2509,P2507:P2509)</f>
        <v>0</v>
      </c>
      <c r="S2529" s="454">
        <f>$S$2031</f>
        <v>0</v>
      </c>
      <c r="T2529" s="454">
        <f>$T$2031</f>
        <v>1</v>
      </c>
      <c r="U2529" s="454">
        <f>$U$2031</f>
        <v>1</v>
      </c>
      <c r="V2529" s="457">
        <v>7</v>
      </c>
      <c r="W2529" s="458"/>
    </row>
    <row r="2530" spans="9:23" x14ac:dyDescent="0.3">
      <c r="I2530" s="285" t="s">
        <v>624</v>
      </c>
      <c r="J2530" s="451" t="s">
        <v>564</v>
      </c>
      <c r="K2530" s="452" t="s">
        <v>620</v>
      </c>
      <c r="L2530" s="385"/>
      <c r="M2530" s="385"/>
      <c r="N2530" s="385"/>
      <c r="O2530" s="385"/>
      <c r="P2530" s="488">
        <f>$P$2032</f>
        <v>0.5</v>
      </c>
      <c r="Q2530" s="487" t="s">
        <v>259</v>
      </c>
      <c r="R2530" s="454">
        <f>SUMPRODUCT(R2510:R2512,P2510:P2512)</f>
        <v>0</v>
      </c>
      <c r="S2530" s="454">
        <f>$S$2032</f>
        <v>0</v>
      </c>
      <c r="T2530" s="454">
        <f>$T$2032</f>
        <v>1</v>
      </c>
      <c r="U2530" s="454">
        <f>$U$2032</f>
        <v>1</v>
      </c>
      <c r="V2530" s="457">
        <v>7</v>
      </c>
      <c r="W2530" s="458"/>
    </row>
    <row r="2531" spans="9:23" x14ac:dyDescent="0.3">
      <c r="I2531" s="285" t="s">
        <v>625</v>
      </c>
      <c r="J2531" s="451" t="s">
        <v>564</v>
      </c>
      <c r="K2531" s="452" t="s">
        <v>620</v>
      </c>
      <c r="L2531" s="385"/>
      <c r="M2531" s="385"/>
      <c r="N2531" s="385"/>
      <c r="O2531" s="385"/>
      <c r="P2531" s="488">
        <f>$P$2033</f>
        <v>0.04</v>
      </c>
      <c r="Q2531" s="487" t="s">
        <v>259</v>
      </c>
      <c r="R2531" s="454">
        <f>SUMPRODUCT(R2513:R2514,P2513:P2514)+SUMPRODUCT(R2513:R2514,N2513:N2514)</f>
        <v>0</v>
      </c>
      <c r="S2531" s="454">
        <f>$S$2033</f>
        <v>0</v>
      </c>
      <c r="T2531" s="454">
        <f>$T$2033</f>
        <v>1</v>
      </c>
      <c r="U2531" s="454">
        <f>$U$2033</f>
        <v>1</v>
      </c>
      <c r="V2531" s="457">
        <v>7</v>
      </c>
      <c r="W2531" s="458"/>
    </row>
    <row r="2532" spans="9:23" x14ac:dyDescent="0.3">
      <c r="I2532" s="285" t="s">
        <v>626</v>
      </c>
      <c r="J2532" s="451" t="s">
        <v>564</v>
      </c>
      <c r="K2532" s="452" t="s">
        <v>620</v>
      </c>
      <c r="L2532" s="385"/>
      <c r="M2532" s="385"/>
      <c r="N2532" s="385"/>
      <c r="O2532" s="385"/>
      <c r="P2532" s="488">
        <f>$P$2034</f>
        <v>0.04</v>
      </c>
      <c r="Q2532" s="487" t="s">
        <v>259</v>
      </c>
      <c r="R2532" s="454">
        <f>SUMPRODUCT(R2515,P2515)+SUMPRODUCT(R2515,N2515)</f>
        <v>0</v>
      </c>
      <c r="S2532" s="454">
        <f>$S$2034</f>
        <v>0</v>
      </c>
      <c r="T2532" s="454">
        <f>$T$2034</f>
        <v>1</v>
      </c>
      <c r="U2532" s="454">
        <f>$U$2034</f>
        <v>1</v>
      </c>
      <c r="V2532" s="457">
        <v>7</v>
      </c>
      <c r="W2532" s="458"/>
    </row>
    <row r="2533" spans="9:23" x14ac:dyDescent="0.3">
      <c r="I2533" s="285" t="s">
        <v>627</v>
      </c>
      <c r="J2533" s="451" t="s">
        <v>564</v>
      </c>
      <c r="K2533" s="452" t="s">
        <v>620</v>
      </c>
      <c r="L2533" s="385"/>
      <c r="M2533" s="385"/>
      <c r="N2533" s="385"/>
      <c r="O2533" s="385"/>
      <c r="P2533" s="488">
        <f>$P$2035</f>
        <v>0.04</v>
      </c>
      <c r="Q2533" s="487" t="s">
        <v>259</v>
      </c>
      <c r="R2533" s="454">
        <f>SUMPRODUCT(R2516,P2516)</f>
        <v>60176.633158798119</v>
      </c>
      <c r="S2533" s="454">
        <f>$S$2035</f>
        <v>0</v>
      </c>
      <c r="T2533" s="454">
        <f>$T$2035</f>
        <v>1</v>
      </c>
      <c r="U2533" s="454">
        <f>$U$2035</f>
        <v>1</v>
      </c>
      <c r="V2533" s="457">
        <v>7</v>
      </c>
      <c r="W2533" s="458"/>
    </row>
    <row r="2534" spans="9:23" x14ac:dyDescent="0.3">
      <c r="I2534" s="285"/>
      <c r="J2534" s="478"/>
      <c r="K2534" s="478"/>
      <c r="L2534" s="278"/>
      <c r="M2534" s="377"/>
      <c r="N2534" s="278"/>
      <c r="O2534" s="385"/>
      <c r="P2534" s="488"/>
      <c r="Q2534" s="416"/>
      <c r="R2534" s="480"/>
      <c r="S2534" s="454"/>
      <c r="T2534" s="454"/>
      <c r="U2534" s="454"/>
      <c r="V2534" s="465"/>
      <c r="W2534" s="458"/>
    </row>
    <row r="2535" spans="9:23" x14ac:dyDescent="0.3">
      <c r="I2535" s="285" t="s">
        <v>109</v>
      </c>
      <c r="J2535" s="451" t="s">
        <v>564</v>
      </c>
      <c r="K2535" s="452" t="s">
        <v>141</v>
      </c>
      <c r="L2535" s="278"/>
      <c r="M2535" s="278"/>
      <c r="N2535" s="278"/>
      <c r="O2535" s="385"/>
      <c r="P2535" s="488"/>
      <c r="Q2535" s="383" t="str">
        <f>$Q$2037</f>
        <v>Outorga 1</v>
      </c>
      <c r="R2535" s="454">
        <f>SUMIF($J$147:$S$147,V2535,$J$162:$S$162)</f>
        <v>0</v>
      </c>
      <c r="S2535" s="383" t="s">
        <v>629</v>
      </c>
      <c r="T2535" s="443">
        <f>SUMIF($J$147:$S$147,V2535,$J$163:$S$163)</f>
        <v>0</v>
      </c>
      <c r="U2535" s="454">
        <f>$U$2037</f>
        <v>0</v>
      </c>
      <c r="V2535" s="457">
        <v>7</v>
      </c>
      <c r="W2535" s="458"/>
    </row>
    <row r="2536" spans="9:23" x14ac:dyDescent="0.3">
      <c r="I2536" s="285" t="s">
        <v>630</v>
      </c>
      <c r="J2536" s="451" t="s">
        <v>564</v>
      </c>
      <c r="K2536" s="452" t="s">
        <v>141</v>
      </c>
      <c r="L2536" s="278"/>
      <c r="M2536" s="278"/>
      <c r="N2536" s="278"/>
      <c r="O2536" s="385"/>
      <c r="P2536" s="488"/>
      <c r="Q2536" s="487"/>
      <c r="R2536" s="455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20000</v>
      </c>
      <c r="S2536" s="454">
        <f>$S$2038</f>
        <v>0</v>
      </c>
      <c r="T2536" s="454">
        <f>$T$2038</f>
        <v>0</v>
      </c>
      <c r="U2536" s="454">
        <f>$U$2038</f>
        <v>0</v>
      </c>
      <c r="V2536" s="457">
        <v>7</v>
      </c>
      <c r="W2536" s="458"/>
    </row>
    <row r="2537" spans="9:23" x14ac:dyDescent="0.3">
      <c r="I2537" s="285" t="s">
        <v>631</v>
      </c>
      <c r="J2537" s="451" t="s">
        <v>564</v>
      </c>
      <c r="K2537" s="452" t="s">
        <v>141</v>
      </c>
      <c r="L2537" s="278"/>
      <c r="M2537" s="278"/>
      <c r="N2537" s="278"/>
      <c r="O2537" s="385"/>
      <c r="P2537" s="479"/>
      <c r="Q2537" s="463"/>
      <c r="R2537" s="455">
        <f>SUMIFS('PREMISSAS GERAIS'!$AK$6:$AK$17,'PREMISSAS GERAIS'!$B$6:$B$17,$J$68,'PREMISSAS GERAIS'!$C$6:$C$17,V2537)</f>
        <v>0</v>
      </c>
      <c r="S2537" s="387"/>
      <c r="T2537" s="387">
        <v>0</v>
      </c>
      <c r="U2537" s="387"/>
      <c r="V2537" s="457">
        <v>7</v>
      </c>
      <c r="W2537" s="458"/>
    </row>
    <row r="2538" spans="9:23" x14ac:dyDescent="0.3">
      <c r="I2538" s="285" t="s">
        <v>632</v>
      </c>
      <c r="J2538" s="451" t="s">
        <v>564</v>
      </c>
      <c r="K2538" s="452" t="s">
        <v>141</v>
      </c>
      <c r="L2538" s="385" t="s">
        <v>633</v>
      </c>
      <c r="M2538" s="385" t="s">
        <v>634</v>
      </c>
      <c r="N2538" s="385" t="s">
        <v>635</v>
      </c>
      <c r="O2538" s="385"/>
      <c r="P2538" s="488"/>
      <c r="Q2538" s="487"/>
      <c r="R2538" s="455">
        <f>SUMIFS('PREMISSAS GERAIS'!$AA$6:$AA$17,'PREMISSAS GERAIS'!$B$6:$B$17,$J$68,'PREMISSAS GERAIS'!$C$6:$C$17,V2538)</f>
        <v>0</v>
      </c>
      <c r="S2538" s="454">
        <f>$S$2040</f>
        <v>0</v>
      </c>
      <c r="T2538" s="454">
        <f>$T$2040</f>
        <v>0</v>
      </c>
      <c r="U2538" s="454">
        <f>$U$2040</f>
        <v>0</v>
      </c>
      <c r="V2538" s="457">
        <v>7</v>
      </c>
      <c r="W2538" s="458"/>
    </row>
    <row r="2539" spans="9:23" x14ac:dyDescent="0.3">
      <c r="I2539" s="285" t="s">
        <v>636</v>
      </c>
      <c r="J2539" s="451" t="s">
        <v>564</v>
      </c>
      <c r="K2539" s="452" t="s">
        <v>141</v>
      </c>
      <c r="L2539" s="281">
        <v>0</v>
      </c>
      <c r="M2539" s="481">
        <f>R2535/$D$6*5</f>
        <v>0</v>
      </c>
      <c r="N2539" s="281">
        <v>0</v>
      </c>
      <c r="O2539" s="385"/>
      <c r="P2539" s="489">
        <f>$P$2041</f>
        <v>0.01</v>
      </c>
      <c r="Q2539" s="487" t="s">
        <v>259</v>
      </c>
      <c r="R2539" s="454">
        <f>L2539*P2539</f>
        <v>0</v>
      </c>
      <c r="S2539" s="454">
        <f>$S$2041</f>
        <v>0</v>
      </c>
      <c r="T2539" s="454">
        <f>$T$2041</f>
        <v>0</v>
      </c>
      <c r="U2539" s="454">
        <f>$U$2041</f>
        <v>0</v>
      </c>
      <c r="V2539" s="457">
        <v>7</v>
      </c>
      <c r="W2539" s="458"/>
    </row>
    <row r="2540" spans="9:23" x14ac:dyDescent="0.3">
      <c r="I2540" s="295"/>
      <c r="J2540" s="296"/>
      <c r="K2540" s="296"/>
      <c r="L2540" s="296"/>
      <c r="M2540" s="483"/>
      <c r="N2540" s="296"/>
      <c r="O2540" s="296"/>
      <c r="P2540" s="296"/>
      <c r="Q2540" s="296"/>
      <c r="R2540" s="296"/>
      <c r="S2540" s="367"/>
      <c r="T2540" s="367"/>
      <c r="U2540" s="367"/>
      <c r="V2540" s="490"/>
      <c r="W2540" s="485"/>
    </row>
    <row r="2541" spans="9:23" x14ac:dyDescent="0.3">
      <c r="I2541" s="278"/>
      <c r="J2541" s="278"/>
      <c r="K2541" s="278"/>
      <c r="L2541" s="278"/>
      <c r="M2541" s="278"/>
      <c r="N2541" s="278"/>
      <c r="O2541" s="278"/>
      <c r="P2541" s="278"/>
      <c r="Q2541" s="278"/>
      <c r="R2541" s="278"/>
      <c r="S2541" s="348"/>
      <c r="T2541" s="348"/>
      <c r="U2541" s="348"/>
      <c r="V2541" s="384"/>
      <c r="W2541" s="348"/>
    </row>
    <row r="2542" spans="9:23" ht="15" thickBot="1" x14ac:dyDescent="0.35">
      <c r="I2542" s="344" t="s">
        <v>645</v>
      </c>
      <c r="J2542" s="345" t="s">
        <v>554</v>
      </c>
      <c r="K2542" s="345" t="s">
        <v>555</v>
      </c>
      <c r="L2542" s="345" t="s">
        <v>556</v>
      </c>
      <c r="M2542" s="345" t="s">
        <v>557</v>
      </c>
      <c r="N2542" s="345" t="s">
        <v>102</v>
      </c>
      <c r="O2542" s="345"/>
      <c r="P2542" s="345" t="s">
        <v>638</v>
      </c>
      <c r="Q2542" s="345" t="s">
        <v>365</v>
      </c>
      <c r="R2542" s="345" t="s">
        <v>366</v>
      </c>
      <c r="S2542" s="346" t="s">
        <v>560</v>
      </c>
      <c r="T2542" s="346" t="s">
        <v>561</v>
      </c>
      <c r="U2542" s="346" t="s">
        <v>562</v>
      </c>
      <c r="V2542" s="486" t="s">
        <v>3</v>
      </c>
      <c r="W2542" s="439"/>
    </row>
    <row r="2543" spans="9:23" x14ac:dyDescent="0.3">
      <c r="I2543" s="285"/>
      <c r="J2543" s="278"/>
      <c r="K2543" s="278"/>
      <c r="L2543" s="278"/>
      <c r="M2543" s="377"/>
      <c r="N2543" s="278"/>
      <c r="O2543" s="278"/>
      <c r="P2543" s="278"/>
      <c r="Q2543" s="278"/>
      <c r="R2543" s="278"/>
      <c r="S2543" s="348"/>
      <c r="T2543" s="348"/>
      <c r="U2543" s="348"/>
      <c r="V2543" s="363"/>
      <c r="W2543" s="366"/>
    </row>
    <row r="2544" spans="9:23" x14ac:dyDescent="0.3">
      <c r="I2544" s="285" t="s">
        <v>563</v>
      </c>
      <c r="J2544" s="451" t="s">
        <v>564</v>
      </c>
      <c r="K2544" s="452" t="s">
        <v>127</v>
      </c>
      <c r="L2544" s="453"/>
      <c r="M2544" s="278"/>
      <c r="N2544" s="278"/>
      <c r="O2544" s="454"/>
      <c r="P2544" s="455">
        <f>SUMIFS('PREMISSAS GERAIS'!$D$127:$D$138,'PREMISSAS GERAIS'!$B$127:$B$138,$J$68,'PREMISSAS GERAIS'!$C$127:$C$138,V2544)</f>
        <v>0</v>
      </c>
      <c r="Q2544" s="487" t="s">
        <v>565</v>
      </c>
      <c r="R2544" s="454">
        <f>$R$1963</f>
        <v>12035.326631759624</v>
      </c>
      <c r="S2544" s="454">
        <f>$S$1963</f>
        <v>0</v>
      </c>
      <c r="T2544" s="454">
        <f>$T$1963</f>
        <v>1</v>
      </c>
      <c r="U2544" s="454">
        <f>$U$1963</f>
        <v>10</v>
      </c>
      <c r="V2544" s="457">
        <v>8</v>
      </c>
      <c r="W2544" s="458"/>
    </row>
    <row r="2545" spans="9:23" x14ac:dyDescent="0.3">
      <c r="I2545" s="285" t="s">
        <v>566</v>
      </c>
      <c r="J2545" s="451" t="s">
        <v>564</v>
      </c>
      <c r="K2545" s="452" t="s">
        <v>127</v>
      </c>
      <c r="L2545" s="453"/>
      <c r="M2545" s="278"/>
      <c r="N2545" s="278"/>
      <c r="O2545" s="454"/>
      <c r="P2545" s="455">
        <f>SUMIFS('PREMISSAS GERAIS'!$E$127:$E$138,'PREMISSAS GERAIS'!$B$127:$B$138,$J$68,'PREMISSAS GERAIS'!$C$127:$C$138,V2545)</f>
        <v>0</v>
      </c>
      <c r="Q2545" s="487" t="s">
        <v>565</v>
      </c>
      <c r="R2545" s="454">
        <f>$R$1964</f>
        <v>3610.5979895278874</v>
      </c>
      <c r="S2545" s="454">
        <f>$S$1964</f>
        <v>0</v>
      </c>
      <c r="T2545" s="454">
        <f>$T$1964</f>
        <v>1</v>
      </c>
      <c r="U2545" s="454">
        <f>$U$1964</f>
        <v>10</v>
      </c>
      <c r="V2545" s="457">
        <v>8</v>
      </c>
      <c r="W2545" s="458"/>
    </row>
    <row r="2546" spans="9:23" x14ac:dyDescent="0.3">
      <c r="I2546" s="285" t="s">
        <v>567</v>
      </c>
      <c r="J2546" s="451" t="s">
        <v>564</v>
      </c>
      <c r="K2546" s="452" t="s">
        <v>127</v>
      </c>
      <c r="L2546" s="453"/>
      <c r="M2546" s="278"/>
      <c r="N2546" s="278"/>
      <c r="O2546" s="454"/>
      <c r="P2546" s="455">
        <f>SUMIFS('PREMISSAS GERAIS'!$F$127:$F$138,'PREMISSAS GERAIS'!$B$127:$B$138,$J$68,'PREMISSAS GERAIS'!$C$127:$C$138,V2546)</f>
        <v>0</v>
      </c>
      <c r="Q2546" s="487" t="s">
        <v>565</v>
      </c>
      <c r="R2546" s="454">
        <f>$R$1965</f>
        <v>3610.5979895278874</v>
      </c>
      <c r="S2546" s="454">
        <f>$S$1965</f>
        <v>0</v>
      </c>
      <c r="T2546" s="454">
        <f>$T$1965</f>
        <v>1</v>
      </c>
      <c r="U2546" s="454">
        <f>$U$1965</f>
        <v>10</v>
      </c>
      <c r="V2546" s="457">
        <v>8</v>
      </c>
      <c r="W2546" s="458"/>
    </row>
    <row r="2547" spans="9:23" x14ac:dyDescent="0.3">
      <c r="I2547" s="285" t="s">
        <v>568</v>
      </c>
      <c r="J2547" s="451" t="s">
        <v>564</v>
      </c>
      <c r="K2547" s="452" t="s">
        <v>127</v>
      </c>
      <c r="L2547" s="453"/>
      <c r="M2547" s="278"/>
      <c r="N2547" s="278"/>
      <c r="O2547" s="454"/>
      <c r="P2547" s="455">
        <f>SUMIFS('PREMISSAS GERAIS'!$G$127:$G$138,'PREMISSAS GERAIS'!$B$127:$B$138,$J$68,'PREMISSAS GERAIS'!$C$127:$C$138,V2547)</f>
        <v>0</v>
      </c>
      <c r="Q2547" s="487" t="s">
        <v>565</v>
      </c>
      <c r="R2547" s="454">
        <f>$R$1966</f>
        <v>4814.1306527038496</v>
      </c>
      <c r="S2547" s="454">
        <f>$S$1966</f>
        <v>0</v>
      </c>
      <c r="T2547" s="454">
        <f>$T$1966</f>
        <v>1</v>
      </c>
      <c r="U2547" s="454">
        <f>$U$1966</f>
        <v>10</v>
      </c>
      <c r="V2547" s="457">
        <v>8</v>
      </c>
      <c r="W2547" s="458"/>
    </row>
    <row r="2548" spans="9:23" x14ac:dyDescent="0.3">
      <c r="I2548" s="285" t="s">
        <v>569</v>
      </c>
      <c r="J2548" s="451" t="s">
        <v>564</v>
      </c>
      <c r="K2548" s="452" t="s">
        <v>127</v>
      </c>
      <c r="L2548" s="453"/>
      <c r="M2548" s="278"/>
      <c r="N2548" s="278"/>
      <c r="O2548" s="454"/>
      <c r="P2548" s="455">
        <f>SUMIFS('PREMISSAS GERAIS'!$H$127:$H$138,'PREMISSAS GERAIS'!$B$127:$B$138,$J$68,'PREMISSAS GERAIS'!$C$127:$C$138,V2548)</f>
        <v>0</v>
      </c>
      <c r="Q2548" s="487" t="s">
        <v>565</v>
      </c>
      <c r="R2548" s="454">
        <f>$R$1967</f>
        <v>3610.5979895278874</v>
      </c>
      <c r="S2548" s="454">
        <f>$S$1967</f>
        <v>0</v>
      </c>
      <c r="T2548" s="454">
        <f>$T$1967</f>
        <v>1</v>
      </c>
      <c r="U2548" s="454">
        <f>$U$1967</f>
        <v>10</v>
      </c>
      <c r="V2548" s="457">
        <v>8</v>
      </c>
      <c r="W2548" s="458"/>
    </row>
    <row r="2549" spans="9:23" x14ac:dyDescent="0.3">
      <c r="I2549" s="285" t="s">
        <v>570</v>
      </c>
      <c r="J2549" s="451" t="s">
        <v>564</v>
      </c>
      <c r="K2549" s="452" t="s">
        <v>127</v>
      </c>
      <c r="L2549" s="453"/>
      <c r="M2549" s="278"/>
      <c r="N2549" s="278"/>
      <c r="O2549" s="454"/>
      <c r="P2549" s="455">
        <f>SUMIFS('PREMISSAS GERAIS'!$I$127:$I$138,'PREMISSAS GERAIS'!$B$127:$B$138,$J$68,'PREMISSAS GERAIS'!$C$127:$C$138,V2549)</f>
        <v>0</v>
      </c>
      <c r="Q2549" s="487" t="s">
        <v>565</v>
      </c>
      <c r="R2549" s="454">
        <f>$R$1968</f>
        <v>3610.5979895278874</v>
      </c>
      <c r="S2549" s="454">
        <f>$S$1968</f>
        <v>0</v>
      </c>
      <c r="T2549" s="454">
        <f>$T$1968</f>
        <v>1</v>
      </c>
      <c r="U2549" s="454">
        <f>$U$1968</f>
        <v>10</v>
      </c>
      <c r="V2549" s="457">
        <v>8</v>
      </c>
      <c r="W2549" s="458"/>
    </row>
    <row r="2550" spans="9:23" x14ac:dyDescent="0.3">
      <c r="I2550" s="285" t="s">
        <v>571</v>
      </c>
      <c r="J2550" s="451" t="s">
        <v>564</v>
      </c>
      <c r="K2550" s="452" t="s">
        <v>127</v>
      </c>
      <c r="L2550" s="453"/>
      <c r="M2550" s="278"/>
      <c r="N2550" s="278"/>
      <c r="O2550" s="454"/>
      <c r="P2550" s="455">
        <f>SUMIFS('PREMISSAS GERAIS'!$J$127:$J$138,'PREMISSAS GERAIS'!$B$127:$B$138,$J$68,'PREMISSAS GERAIS'!$C$127:$C$138,V2550)</f>
        <v>0</v>
      </c>
      <c r="Q2550" s="487" t="s">
        <v>565</v>
      </c>
      <c r="R2550" s="454">
        <f>$R$1969</f>
        <v>3610.5979895278874</v>
      </c>
      <c r="S2550" s="454">
        <f>$S$1969</f>
        <v>0</v>
      </c>
      <c r="T2550" s="454">
        <f>$T$1969</f>
        <v>1</v>
      </c>
      <c r="U2550" s="454">
        <f>$U$1969</f>
        <v>10</v>
      </c>
      <c r="V2550" s="457">
        <v>8</v>
      </c>
      <c r="W2550" s="458"/>
    </row>
    <row r="2551" spans="9:23" x14ac:dyDescent="0.3">
      <c r="I2551" s="285" t="s">
        <v>572</v>
      </c>
      <c r="J2551" s="451" t="s">
        <v>564</v>
      </c>
      <c r="K2551" s="452" t="s">
        <v>127</v>
      </c>
      <c r="L2551" s="453"/>
      <c r="M2551" s="278"/>
      <c r="N2551" s="278"/>
      <c r="O2551" s="454"/>
      <c r="P2551" s="455">
        <f>SUMIFS('PREMISSAS GERAIS'!$K$127:$K$138,'PREMISSAS GERAIS'!$B$127:$B$138,$J$68,'PREMISSAS GERAIS'!$C$127:$C$138,V2551)</f>
        <v>0</v>
      </c>
      <c r="Q2551" s="487" t="s">
        <v>565</v>
      </c>
      <c r="R2551" s="454">
        <f>$R$1970</f>
        <v>4212.3643211158687</v>
      </c>
      <c r="S2551" s="454">
        <f>$S$1970</f>
        <v>0</v>
      </c>
      <c r="T2551" s="454">
        <f>$T$1970</f>
        <v>1</v>
      </c>
      <c r="U2551" s="454">
        <f>$U$1970</f>
        <v>10</v>
      </c>
      <c r="V2551" s="457">
        <v>8</v>
      </c>
      <c r="W2551" s="458"/>
    </row>
    <row r="2552" spans="9:23" x14ac:dyDescent="0.3">
      <c r="I2552" s="285" t="s">
        <v>573</v>
      </c>
      <c r="J2552" s="451" t="s">
        <v>564</v>
      </c>
      <c r="K2552" s="452" t="s">
        <v>127</v>
      </c>
      <c r="L2552" s="453"/>
      <c r="M2552" s="278"/>
      <c r="N2552" s="278"/>
      <c r="O2552" s="454"/>
      <c r="P2552" s="455">
        <f>SUMIFS('PREMISSAS GERAIS'!$L$127:$L$138,'PREMISSAS GERAIS'!$B$127:$B$138,$J$68,'PREMISSAS GERAIS'!$C$127:$C$138,V2552)</f>
        <v>0</v>
      </c>
      <c r="Q2552" s="487" t="s">
        <v>565</v>
      </c>
      <c r="R2552" s="454">
        <f>$R$1971</f>
        <v>1805.2989947639437</v>
      </c>
      <c r="S2552" s="454">
        <f>$S$1971</f>
        <v>0</v>
      </c>
      <c r="T2552" s="454">
        <f>$T$1971</f>
        <v>1</v>
      </c>
      <c r="U2552" s="454">
        <f>$U$1971</f>
        <v>10</v>
      </c>
      <c r="V2552" s="457">
        <v>8</v>
      </c>
      <c r="W2552" s="458"/>
    </row>
    <row r="2553" spans="9:23" x14ac:dyDescent="0.3">
      <c r="I2553" s="285" t="s">
        <v>574</v>
      </c>
      <c r="J2553" s="451" t="s">
        <v>564</v>
      </c>
      <c r="K2553" s="452" t="s">
        <v>127</v>
      </c>
      <c r="L2553" s="453"/>
      <c r="M2553" s="278"/>
      <c r="N2553" s="278"/>
      <c r="O2553" s="454"/>
      <c r="P2553" s="455">
        <f>SUMIFS('PREMISSAS GERAIS'!$M$127:$M$138,'PREMISSAS GERAIS'!$B$127:$B$138,$J$68,'PREMISSAS GERAIS'!$C$127:$C$138,V2553)</f>
        <v>0</v>
      </c>
      <c r="Q2553" s="487" t="s">
        <v>565</v>
      </c>
      <c r="R2553" s="454">
        <f>$R$1972</f>
        <v>3610.5979895278874</v>
      </c>
      <c r="S2553" s="454">
        <f>$S$1972</f>
        <v>0</v>
      </c>
      <c r="T2553" s="454">
        <f>$T$1972</f>
        <v>1</v>
      </c>
      <c r="U2553" s="454">
        <f>$U$1972</f>
        <v>10</v>
      </c>
      <c r="V2553" s="457">
        <v>8</v>
      </c>
      <c r="W2553" s="458"/>
    </row>
    <row r="2554" spans="9:23" x14ac:dyDescent="0.3">
      <c r="I2554" s="285" t="s">
        <v>575</v>
      </c>
      <c r="J2554" s="451" t="s">
        <v>564</v>
      </c>
      <c r="K2554" s="452" t="s">
        <v>127</v>
      </c>
      <c r="L2554" s="453"/>
      <c r="M2554" s="278"/>
      <c r="N2554" s="278"/>
      <c r="O2554" s="454"/>
      <c r="P2554" s="455">
        <f>SUMIFS('PREMISSAS GERAIS'!$N$127:$N$138,'PREMISSAS GERAIS'!$B$127:$B$138,$J$68,'PREMISSAS GERAIS'!$C$127:$C$138,V2554)</f>
        <v>0</v>
      </c>
      <c r="Q2554" s="487" t="s">
        <v>565</v>
      </c>
      <c r="R2554" s="454">
        <f>$R$1973</f>
        <v>601.7663315879812</v>
      </c>
      <c r="S2554" s="454">
        <f>$S$1973</f>
        <v>0</v>
      </c>
      <c r="T2554" s="454">
        <f>$T$1973</f>
        <v>1</v>
      </c>
      <c r="U2554" s="454">
        <f>$U$1973</f>
        <v>10</v>
      </c>
      <c r="V2554" s="457">
        <v>8</v>
      </c>
      <c r="W2554" s="458"/>
    </row>
    <row r="2555" spans="9:23" x14ac:dyDescent="0.3">
      <c r="I2555" s="285" t="s">
        <v>576</v>
      </c>
      <c r="J2555" s="451" t="s">
        <v>564</v>
      </c>
      <c r="K2555" s="452" t="s">
        <v>127</v>
      </c>
      <c r="L2555" s="453"/>
      <c r="M2555" s="278"/>
      <c r="N2555" s="278"/>
      <c r="O2555" s="454"/>
      <c r="P2555" s="455">
        <f>SUMIFS('PREMISSAS GERAIS'!$O$127:$O$138,'PREMISSAS GERAIS'!$B$127:$B$138,$J$68,'PREMISSAS GERAIS'!$C$127:$C$138,V2555)</f>
        <v>0</v>
      </c>
      <c r="Q2555" s="487" t="s">
        <v>565</v>
      </c>
      <c r="R2555" s="454">
        <f>$R$1974</f>
        <v>601.7663315879812</v>
      </c>
      <c r="S2555" s="454">
        <f>$S$1974</f>
        <v>0</v>
      </c>
      <c r="T2555" s="454">
        <f>$T$1974</f>
        <v>1</v>
      </c>
      <c r="U2555" s="454">
        <f>$U$1974</f>
        <v>10</v>
      </c>
      <c r="V2555" s="457">
        <v>8</v>
      </c>
      <c r="W2555" s="458"/>
    </row>
    <row r="2556" spans="9:23" x14ac:dyDescent="0.3">
      <c r="I2556" s="285" t="s">
        <v>577</v>
      </c>
      <c r="J2556" s="451" t="s">
        <v>564</v>
      </c>
      <c r="K2556" s="452" t="s">
        <v>127</v>
      </c>
      <c r="L2556" s="453"/>
      <c r="M2556" s="278"/>
      <c r="N2556" s="278"/>
      <c r="O2556" s="454"/>
      <c r="P2556" s="455">
        <f>SUMIFS('PREMISSAS GERAIS'!$P$127:$P$138,'PREMISSAS GERAIS'!$B$127:$B$138,$J$68,'PREMISSAS GERAIS'!$C$127:$C$138,V2556)</f>
        <v>0</v>
      </c>
      <c r="Q2556" s="487" t="s">
        <v>565</v>
      </c>
      <c r="R2556" s="454">
        <f>$R$1975</f>
        <v>1203.5326631759624</v>
      </c>
      <c r="S2556" s="454">
        <f>$S$1975</f>
        <v>0</v>
      </c>
      <c r="T2556" s="454">
        <f>$T$1975</f>
        <v>1</v>
      </c>
      <c r="U2556" s="454">
        <f>$U$1975</f>
        <v>10</v>
      </c>
      <c r="V2556" s="457">
        <v>8</v>
      </c>
      <c r="W2556" s="458"/>
    </row>
    <row r="2557" spans="9:23" x14ac:dyDescent="0.3">
      <c r="I2557" s="285" t="s">
        <v>578</v>
      </c>
      <c r="J2557" s="451" t="s">
        <v>564</v>
      </c>
      <c r="K2557" s="452" t="s">
        <v>127</v>
      </c>
      <c r="L2557" s="453"/>
      <c r="M2557" s="278"/>
      <c r="N2557" s="278"/>
      <c r="O2557" s="454"/>
      <c r="P2557" s="455">
        <f>SUMIFS('PREMISSAS GERAIS'!$Q$127:$Q$138,'PREMISSAS GERAIS'!$B$127:$B$138,$J$68,'PREMISSAS GERAIS'!$C$127:$C$138,V2557)</f>
        <v>0</v>
      </c>
      <c r="Q2557" s="487" t="s">
        <v>565</v>
      </c>
      <c r="R2557" s="454">
        <f>$R$1976</f>
        <v>300.8831657939906</v>
      </c>
      <c r="S2557" s="454">
        <f>$S$1976</f>
        <v>0</v>
      </c>
      <c r="T2557" s="454">
        <f>$T$1976</f>
        <v>1</v>
      </c>
      <c r="U2557" s="454">
        <f>$U$1976</f>
        <v>10</v>
      </c>
      <c r="V2557" s="457">
        <v>8</v>
      </c>
      <c r="W2557" s="458"/>
    </row>
    <row r="2558" spans="9:23" x14ac:dyDescent="0.3">
      <c r="I2558" s="285" t="s">
        <v>579</v>
      </c>
      <c r="J2558" s="451" t="s">
        <v>564</v>
      </c>
      <c r="K2558" s="452" t="s">
        <v>127</v>
      </c>
      <c r="L2558" s="453"/>
      <c r="M2558" s="278"/>
      <c r="N2558" s="278"/>
      <c r="O2558" s="454"/>
      <c r="P2558" s="455">
        <f>SUMIFS('PREMISSAS GERAIS'!$R$127:$R$138,'PREMISSAS GERAIS'!$B$127:$B$138,$J$68,'PREMISSAS GERAIS'!$C$127:$C$138,V2558)</f>
        <v>0</v>
      </c>
      <c r="Q2558" s="487" t="s">
        <v>565</v>
      </c>
      <c r="R2558" s="454">
        <f>$R$1977</f>
        <v>421.23643211158685</v>
      </c>
      <c r="S2558" s="454">
        <f>$S$1977</f>
        <v>0</v>
      </c>
      <c r="T2558" s="454">
        <f>$T$1977</f>
        <v>1</v>
      </c>
      <c r="U2558" s="454">
        <f>$U$1977</f>
        <v>10</v>
      </c>
      <c r="V2558" s="457">
        <v>8</v>
      </c>
      <c r="W2558" s="458"/>
    </row>
    <row r="2559" spans="9:23" x14ac:dyDescent="0.3">
      <c r="I2559" s="285" t="s">
        <v>580</v>
      </c>
      <c r="J2559" s="451" t="s">
        <v>564</v>
      </c>
      <c r="K2559" s="452" t="s">
        <v>127</v>
      </c>
      <c r="L2559" s="453"/>
      <c r="M2559" s="278"/>
      <c r="N2559" s="278"/>
      <c r="O2559" s="454"/>
      <c r="P2559" s="455">
        <f>SUMIFS('PREMISSAS GERAIS'!$S$127:$S$138,'PREMISSAS GERAIS'!$B$127:$B$138,$J$68,'PREMISSAS GERAIS'!$C$127:$C$138,V2559)</f>
        <v>0</v>
      </c>
      <c r="Q2559" s="487" t="s">
        <v>565</v>
      </c>
      <c r="R2559" s="454">
        <f>$R$1978</f>
        <v>240.70653263519247</v>
      </c>
      <c r="S2559" s="454">
        <f>$S$1978</f>
        <v>0</v>
      </c>
      <c r="T2559" s="454">
        <f>$T$1978</f>
        <v>1</v>
      </c>
      <c r="U2559" s="454">
        <f>$U$1978</f>
        <v>10</v>
      </c>
      <c r="V2559" s="457">
        <v>8</v>
      </c>
      <c r="W2559" s="458"/>
    </row>
    <row r="2560" spans="9:23" x14ac:dyDescent="0.3">
      <c r="I2560" s="285"/>
      <c r="J2560" s="278"/>
      <c r="K2560" s="278"/>
      <c r="L2560" s="453"/>
      <c r="M2560" s="377"/>
      <c r="N2560" s="385" t="s">
        <v>247</v>
      </c>
      <c r="O2560" s="385" t="s">
        <v>581</v>
      </c>
      <c r="P2560" s="385"/>
      <c r="Q2560" s="396"/>
      <c r="R2560" s="348">
        <f>$R$1979</f>
        <v>0</v>
      </c>
      <c r="S2560" s="348"/>
      <c r="T2560" s="348"/>
      <c r="U2560" s="348"/>
      <c r="V2560" s="363"/>
      <c r="W2560" s="460"/>
    </row>
    <row r="2561" spans="9:23" x14ac:dyDescent="0.3">
      <c r="I2561" s="285" t="s">
        <v>582</v>
      </c>
      <c r="J2561" s="451" t="s">
        <v>564</v>
      </c>
      <c r="K2561" s="452" t="s">
        <v>128</v>
      </c>
      <c r="L2561" s="453"/>
      <c r="M2561" s="454"/>
      <c r="N2561" s="461">
        <f>SUMIF($J$147:$S$147,$V2561,$J$157:$S$157)</f>
        <v>0</v>
      </c>
      <c r="O2561" s="462">
        <v>10</v>
      </c>
      <c r="P2561" s="454">
        <f>O2561*N2561</f>
        <v>0</v>
      </c>
      <c r="Q2561" s="487" t="s">
        <v>583</v>
      </c>
      <c r="R2561" s="454">
        <f>$R$1980</f>
        <v>1020.0571175064449</v>
      </c>
      <c r="S2561" s="454">
        <f>$S$1980</f>
        <v>0</v>
      </c>
      <c r="T2561" s="454">
        <f>$T$1980</f>
        <v>1</v>
      </c>
      <c r="U2561" s="454">
        <f>$U$1980</f>
        <v>31</v>
      </c>
      <c r="V2561" s="457">
        <v>8</v>
      </c>
      <c r="W2561" s="458"/>
    </row>
    <row r="2562" spans="9:23" x14ac:dyDescent="0.3">
      <c r="I2562" s="285" t="s">
        <v>584</v>
      </c>
      <c r="J2562" s="451" t="s">
        <v>564</v>
      </c>
      <c r="K2562" s="452" t="s">
        <v>128</v>
      </c>
      <c r="L2562" s="453"/>
      <c r="M2562" s="454"/>
      <c r="N2562" s="461">
        <f>SUMIF($J$147:$S$147,$V2562,$J$157:$S$157)</f>
        <v>0</v>
      </c>
      <c r="O2562" s="462">
        <v>10</v>
      </c>
      <c r="P2562" s="454">
        <f>O2562*N2562</f>
        <v>0</v>
      </c>
      <c r="Q2562" s="487" t="s">
        <v>583</v>
      </c>
      <c r="R2562" s="454">
        <f>$R$1981</f>
        <v>340.01903916881497</v>
      </c>
      <c r="S2562" s="454">
        <f>$S$1981</f>
        <v>0</v>
      </c>
      <c r="T2562" s="454">
        <f>$T$1981</f>
        <v>1</v>
      </c>
      <c r="U2562" s="454">
        <f>$U$1981</f>
        <v>31</v>
      </c>
      <c r="V2562" s="457">
        <v>8</v>
      </c>
      <c r="W2562" s="458"/>
    </row>
    <row r="2563" spans="9:23" x14ac:dyDescent="0.3">
      <c r="I2563" s="285" t="s">
        <v>585</v>
      </c>
      <c r="J2563" s="451" t="s">
        <v>564</v>
      </c>
      <c r="K2563" s="452" t="s">
        <v>128</v>
      </c>
      <c r="L2563" s="453"/>
      <c r="M2563" s="278"/>
      <c r="N2563" s="278"/>
      <c r="O2563" s="454"/>
      <c r="P2563" s="455">
        <f>SUMIFS('PREMISSAS GERAIS'!$T$127:$T$138,'PREMISSAS GERAIS'!$B$127:$B$138,$J$68,'PREMISSAS GERAIS'!$C$127:$C$138,V2563)</f>
        <v>1</v>
      </c>
      <c r="Q2563" s="487" t="s">
        <v>565</v>
      </c>
      <c r="R2563" s="454">
        <f>$R$1982</f>
        <v>72211.959790557739</v>
      </c>
      <c r="S2563" s="454">
        <f>$S$1982</f>
        <v>0</v>
      </c>
      <c r="T2563" s="454">
        <f>$T$1982</f>
        <v>1</v>
      </c>
      <c r="U2563" s="454">
        <f>$U$1982</f>
        <v>31</v>
      </c>
      <c r="V2563" s="457">
        <v>8</v>
      </c>
      <c r="W2563" s="458"/>
    </row>
    <row r="2564" spans="9:23" x14ac:dyDescent="0.3">
      <c r="I2564" s="285" t="s">
        <v>586</v>
      </c>
      <c r="J2564" s="451" t="s">
        <v>564</v>
      </c>
      <c r="K2564" s="452" t="s">
        <v>128</v>
      </c>
      <c r="L2564" s="453"/>
      <c r="M2564" s="278"/>
      <c r="N2564" s="278"/>
      <c r="O2564" s="454"/>
      <c r="P2564" s="455">
        <f>SUMIFS('PREMISSAS GERAIS'!$U$127:$U$138,'PREMISSAS GERAIS'!$B$127:$B$138,$J$68,'PREMISSAS GERAIS'!$C$127:$C$138,V2564)</f>
        <v>1</v>
      </c>
      <c r="Q2564" s="487" t="s">
        <v>565</v>
      </c>
      <c r="R2564" s="454">
        <f>$R$1983</f>
        <v>30088.316579399059</v>
      </c>
      <c r="S2564" s="454">
        <f>$S$1983</f>
        <v>0</v>
      </c>
      <c r="T2564" s="454">
        <f>$T$1983</f>
        <v>1</v>
      </c>
      <c r="U2564" s="454">
        <f>$U$1983</f>
        <v>31</v>
      </c>
      <c r="V2564" s="457">
        <v>8</v>
      </c>
      <c r="W2564" s="458"/>
    </row>
    <row r="2565" spans="9:23" x14ac:dyDescent="0.3">
      <c r="I2565" s="285" t="s">
        <v>587</v>
      </c>
      <c r="J2565" s="451" t="s">
        <v>564</v>
      </c>
      <c r="K2565" s="452" t="s">
        <v>128</v>
      </c>
      <c r="L2565" s="453"/>
      <c r="M2565" s="278"/>
      <c r="N2565" s="278"/>
      <c r="O2565" s="454"/>
      <c r="P2565" s="455">
        <f>IF($M$68="Sim",SUMIFS('PREMISSAS GERAIS'!$V$127:$V$138,'PREMISSAS GERAIS'!$B$127:$B$138,$J$68,'PREMISSAS GERAIS'!$C$127:$C$138,V2565),0)</f>
        <v>0</v>
      </c>
      <c r="Q2565" s="487" t="s">
        <v>565</v>
      </c>
      <c r="R2565" s="454">
        <f>$R$1984</f>
        <v>180529.89947639435</v>
      </c>
      <c r="S2565" s="454">
        <f>$S$1984</f>
        <v>0</v>
      </c>
      <c r="T2565" s="454">
        <f>$T$1984</f>
        <v>1</v>
      </c>
      <c r="U2565" s="454">
        <f>$U$1984</f>
        <v>31</v>
      </c>
      <c r="V2565" s="457">
        <v>8</v>
      </c>
      <c r="W2565" s="458"/>
    </row>
    <row r="2566" spans="9:23" x14ac:dyDescent="0.3">
      <c r="I2566" s="285" t="s">
        <v>588</v>
      </c>
      <c r="J2566" s="451" t="s">
        <v>564</v>
      </c>
      <c r="K2566" s="452" t="s">
        <v>128</v>
      </c>
      <c r="L2566" s="453"/>
      <c r="M2566" s="278"/>
      <c r="N2566" s="278"/>
      <c r="O2566" s="454"/>
      <c r="P2566" s="455">
        <f>SUMIFS('PREMISSAS GERAIS'!$W$127:$W$138,'PREMISSAS GERAIS'!$B$127:$B$138,$J$68,'PREMISSAS GERAIS'!$C$127:$C$138,V2566)</f>
        <v>0</v>
      </c>
      <c r="Q2566" s="487" t="s">
        <v>565</v>
      </c>
      <c r="R2566" s="454">
        <f>$R$1985</f>
        <v>3008.8316579399061</v>
      </c>
      <c r="S2566" s="454">
        <f>$S$1985</f>
        <v>0</v>
      </c>
      <c r="T2566" s="454">
        <f>$T$1985</f>
        <v>1</v>
      </c>
      <c r="U2566" s="454">
        <f>$U$1985</f>
        <v>31</v>
      </c>
      <c r="V2566" s="457">
        <v>8</v>
      </c>
      <c r="W2566" s="458"/>
    </row>
    <row r="2567" spans="9:23" x14ac:dyDescent="0.3">
      <c r="I2567" s="285"/>
      <c r="J2567" s="278"/>
      <c r="K2567" s="385"/>
      <c r="L2567" s="453"/>
      <c r="M2567" s="377"/>
      <c r="N2567" s="278"/>
      <c r="O2567" s="385"/>
      <c r="P2567" s="385"/>
      <c r="Q2567" s="396"/>
      <c r="R2567" s="348">
        <f>$R$1986</f>
        <v>0</v>
      </c>
      <c r="S2567" s="348"/>
      <c r="T2567" s="348"/>
      <c r="U2567" s="348"/>
      <c r="V2567" s="363"/>
      <c r="W2567" s="460"/>
    </row>
    <row r="2568" spans="9:23" x14ac:dyDescent="0.3">
      <c r="I2568" s="285" t="s">
        <v>589</v>
      </c>
      <c r="J2568" s="451" t="s">
        <v>564</v>
      </c>
      <c r="K2568" s="452" t="s">
        <v>129</v>
      </c>
      <c r="L2568" s="278"/>
      <c r="M2568" s="278"/>
      <c r="N2568" s="278"/>
      <c r="O2568" s="454"/>
      <c r="P2568" s="455">
        <f>SUMIFS('PREMISSAS GERAIS'!$X$127:$X$138,'PREMISSAS GERAIS'!$B$127:$B$138,$J$68,'PREMISSAS GERAIS'!$C$127:$C$138,V2568)</f>
        <v>1</v>
      </c>
      <c r="Q2568" s="487" t="s">
        <v>565</v>
      </c>
      <c r="R2568" s="454">
        <f>$R$1987</f>
        <v>48141.306527038498</v>
      </c>
      <c r="S2568" s="454">
        <f>$S$1987</f>
        <v>0</v>
      </c>
      <c r="T2568" s="454">
        <f>$T$1987</f>
        <v>1</v>
      </c>
      <c r="U2568" s="454">
        <f>$U$1987</f>
        <v>10</v>
      </c>
      <c r="V2568" s="457">
        <v>8</v>
      </c>
      <c r="W2568" s="458"/>
    </row>
    <row r="2569" spans="9:23" x14ac:dyDescent="0.3">
      <c r="I2569" s="285" t="s">
        <v>590</v>
      </c>
      <c r="J2569" s="451" t="s">
        <v>564</v>
      </c>
      <c r="K2569" s="452" t="s">
        <v>129</v>
      </c>
      <c r="L2569" s="278"/>
      <c r="M2569" s="278"/>
      <c r="N2569" s="278"/>
      <c r="O2569" s="454"/>
      <c r="P2569" s="455">
        <f>SUMIFS('PREMISSAS GERAIS'!$Y$127:$Y$138,'PREMISSAS GERAIS'!$B$127:$B$138,$J$68,'PREMISSAS GERAIS'!$C$127:$C$138,V2569)</f>
        <v>2</v>
      </c>
      <c r="Q2569" s="487" t="s">
        <v>565</v>
      </c>
      <c r="R2569" s="454">
        <f>$R$1988</f>
        <v>12035.326631759624</v>
      </c>
      <c r="S2569" s="454">
        <f>$S$1988</f>
        <v>0</v>
      </c>
      <c r="T2569" s="454">
        <f>$T$1988</f>
        <v>1</v>
      </c>
      <c r="U2569" s="454">
        <f>$U$1988</f>
        <v>10</v>
      </c>
      <c r="V2569" s="457">
        <v>8</v>
      </c>
      <c r="W2569" s="458"/>
    </row>
    <row r="2570" spans="9:23" x14ac:dyDescent="0.3">
      <c r="I2570" s="285" t="s">
        <v>591</v>
      </c>
      <c r="J2570" s="451" t="s">
        <v>564</v>
      </c>
      <c r="K2570" s="452" t="s">
        <v>129</v>
      </c>
      <c r="L2570" s="278"/>
      <c r="M2570" s="278"/>
      <c r="N2570" s="278"/>
      <c r="O2570" s="454"/>
      <c r="P2570" s="455">
        <f>SUMIFS('PREMISSAS GERAIS'!$Z$127:$Z$138,'PREMISSAS GERAIS'!$B$127:$B$138,$J$68,'PREMISSAS GERAIS'!$C$127:$C$138,V2570)</f>
        <v>0</v>
      </c>
      <c r="Q2570" s="487" t="s">
        <v>565</v>
      </c>
      <c r="R2570" s="454">
        <f>$R$1989</f>
        <v>12035.326631759624</v>
      </c>
      <c r="S2570" s="454">
        <f>$S$1989</f>
        <v>0</v>
      </c>
      <c r="T2570" s="454">
        <f>$T$1989</f>
        <v>1</v>
      </c>
      <c r="U2570" s="454">
        <f>$U$1989</f>
        <v>10</v>
      </c>
      <c r="V2570" s="457">
        <v>8</v>
      </c>
      <c r="W2570" s="458"/>
    </row>
    <row r="2571" spans="9:23" x14ac:dyDescent="0.3">
      <c r="I2571" s="285" t="s">
        <v>592</v>
      </c>
      <c r="J2571" s="451" t="s">
        <v>564</v>
      </c>
      <c r="K2571" s="452" t="s">
        <v>129</v>
      </c>
      <c r="L2571" s="278"/>
      <c r="M2571" s="278"/>
      <c r="N2571" s="278"/>
      <c r="O2571" s="454"/>
      <c r="P2571" s="455">
        <f>SUMIFS('PREMISSAS GERAIS'!$AA$127:$AA$138,'PREMISSAS GERAIS'!$B$127:$B$138,$J$68,'PREMISSAS GERAIS'!$C$127:$C$138,V2571)</f>
        <v>1</v>
      </c>
      <c r="Q2571" s="487" t="s">
        <v>565</v>
      </c>
      <c r="R2571" s="454">
        <f>$R$1990</f>
        <v>4814.1306527038496</v>
      </c>
      <c r="S2571" s="454">
        <f>$S$1990</f>
        <v>0</v>
      </c>
      <c r="T2571" s="454">
        <f>$T$1990</f>
        <v>1</v>
      </c>
      <c r="U2571" s="454">
        <f>$U$1990</f>
        <v>10</v>
      </c>
      <c r="V2571" s="457">
        <v>8</v>
      </c>
      <c r="W2571" s="458"/>
    </row>
    <row r="2572" spans="9:23" x14ac:dyDescent="0.3">
      <c r="I2572" s="285" t="s">
        <v>593</v>
      </c>
      <c r="J2572" s="451" t="s">
        <v>564</v>
      </c>
      <c r="K2572" s="452" t="s">
        <v>129</v>
      </c>
      <c r="L2572" s="278"/>
      <c r="M2572" s="278"/>
      <c r="N2572" s="278"/>
      <c r="O2572" s="454"/>
      <c r="P2572" s="455">
        <f>SUMIFS('PREMISSAS GERAIS'!$AB$127:$AB$138,'PREMISSAS GERAIS'!$B$127:$B$138,$J$68,'PREMISSAS GERAIS'!$C$127:$C$138,V2572)</f>
        <v>2</v>
      </c>
      <c r="Q2572" s="487" t="s">
        <v>565</v>
      </c>
      <c r="R2572" s="454">
        <f>$R$1991</f>
        <v>3008.8316579399061</v>
      </c>
      <c r="S2572" s="454">
        <f>$S$1991</f>
        <v>0</v>
      </c>
      <c r="T2572" s="454">
        <f>$T$1991</f>
        <v>1</v>
      </c>
      <c r="U2572" s="454">
        <f>$U$1991</f>
        <v>10</v>
      </c>
      <c r="V2572" s="457">
        <v>8</v>
      </c>
      <c r="W2572" s="458"/>
    </row>
    <row r="2573" spans="9:23" x14ac:dyDescent="0.3">
      <c r="I2573" s="285" t="s">
        <v>594</v>
      </c>
      <c r="J2573" s="451" t="s">
        <v>564</v>
      </c>
      <c r="K2573" s="452" t="s">
        <v>129</v>
      </c>
      <c r="L2573" s="278"/>
      <c r="M2573" s="278"/>
      <c r="N2573" s="278"/>
      <c r="O2573" s="454"/>
      <c r="P2573" s="455">
        <f>SUMIFS('PREMISSAS GERAIS'!$AC$127:$AC$138,'PREMISSAS GERAIS'!$B$127:$B$138,$J$68,'PREMISSAS GERAIS'!$C$127:$C$138,V2573)</f>
        <v>1</v>
      </c>
      <c r="Q2573" s="487" t="s">
        <v>565</v>
      </c>
      <c r="R2573" s="454">
        <f>$R$1992</f>
        <v>2407.0653263519248</v>
      </c>
      <c r="S2573" s="454">
        <f>$S$1992</f>
        <v>0</v>
      </c>
      <c r="T2573" s="454">
        <f>$T$1992</f>
        <v>1</v>
      </c>
      <c r="U2573" s="454">
        <f>$U$1992</f>
        <v>10</v>
      </c>
      <c r="V2573" s="457">
        <v>8</v>
      </c>
      <c r="W2573" s="458"/>
    </row>
    <row r="2574" spans="9:23" x14ac:dyDescent="0.3">
      <c r="I2574" s="285" t="s">
        <v>595</v>
      </c>
      <c r="J2574" s="451" t="s">
        <v>564</v>
      </c>
      <c r="K2574" s="452" t="s">
        <v>129</v>
      </c>
      <c r="L2574" s="278"/>
      <c r="M2574" s="278"/>
      <c r="N2574" s="278"/>
      <c r="O2574" s="454"/>
      <c r="P2574" s="455">
        <f>SUMIFS('PREMISSAS GERAIS'!$AD$127:$AD$138,'PREMISSAS GERAIS'!$B$127:$B$138,$J$68,'PREMISSAS GERAIS'!$C$127:$C$138,V2574)</f>
        <v>0</v>
      </c>
      <c r="Q2574" s="487" t="s">
        <v>565</v>
      </c>
      <c r="R2574" s="454">
        <f>$R$1993</f>
        <v>300.8831657939906</v>
      </c>
      <c r="S2574" s="454">
        <f>$S$1993</f>
        <v>0</v>
      </c>
      <c r="T2574" s="454">
        <f>$T$1993</f>
        <v>1</v>
      </c>
      <c r="U2574" s="454">
        <f>$U$1993</f>
        <v>10</v>
      </c>
      <c r="V2574" s="457">
        <v>8</v>
      </c>
      <c r="W2574" s="458"/>
    </row>
    <row r="2575" spans="9:23" x14ac:dyDescent="0.3">
      <c r="I2575" s="285" t="s">
        <v>596</v>
      </c>
      <c r="J2575" s="451" t="s">
        <v>564</v>
      </c>
      <c r="K2575" s="452" t="s">
        <v>129</v>
      </c>
      <c r="L2575" s="278"/>
      <c r="M2575" s="278"/>
      <c r="N2575" s="278"/>
      <c r="O2575" s="454"/>
      <c r="P2575" s="455">
        <f>SUMIFS('PREMISSAS GERAIS'!$AE$127:$AE$138,'PREMISSAS GERAIS'!$B$127:$B$138,$J$68,'PREMISSAS GERAIS'!$C$127:$C$138,V2575)</f>
        <v>1</v>
      </c>
      <c r="Q2575" s="487" t="s">
        <v>565</v>
      </c>
      <c r="R2575" s="454">
        <f>$R$1994</f>
        <v>3008.8316579399061</v>
      </c>
      <c r="S2575" s="454">
        <f>$S$1994</f>
        <v>0</v>
      </c>
      <c r="T2575" s="454">
        <f>$T$1994</f>
        <v>1</v>
      </c>
      <c r="U2575" s="454">
        <f>$U$1994</f>
        <v>10</v>
      </c>
      <c r="V2575" s="457">
        <v>8</v>
      </c>
      <c r="W2575" s="458"/>
    </row>
    <row r="2576" spans="9:23" x14ac:dyDescent="0.3">
      <c r="I2576" s="285" t="s">
        <v>597</v>
      </c>
      <c r="J2576" s="451" t="s">
        <v>564</v>
      </c>
      <c r="K2576" s="452" t="s">
        <v>129</v>
      </c>
      <c r="L2576" s="278"/>
      <c r="M2576" s="278"/>
      <c r="N2576" s="278"/>
      <c r="O2576" s="454"/>
      <c r="P2576" s="455">
        <f>SUMIFS('PREMISSAS GERAIS'!$AF$127:$AF$138,'PREMISSAS GERAIS'!$B$127:$B$138,$J$68,'PREMISSAS GERAIS'!$C$127:$C$138,V2576)</f>
        <v>0</v>
      </c>
      <c r="Q2576" s="487" t="s">
        <v>565</v>
      </c>
      <c r="R2576" s="454">
        <f>$R$1995</f>
        <v>3610.5979895278874</v>
      </c>
      <c r="S2576" s="454">
        <f>$S$1995</f>
        <v>0</v>
      </c>
      <c r="T2576" s="454">
        <f>$T$1995</f>
        <v>1</v>
      </c>
      <c r="U2576" s="454">
        <f>$U$1995</f>
        <v>10</v>
      </c>
      <c r="V2576" s="457">
        <v>8</v>
      </c>
      <c r="W2576" s="458"/>
    </row>
    <row r="2577" spans="9:23" x14ac:dyDescent="0.3">
      <c r="I2577" s="285" t="s">
        <v>598</v>
      </c>
      <c r="J2577" s="451" t="s">
        <v>564</v>
      </c>
      <c r="K2577" s="452" t="s">
        <v>129</v>
      </c>
      <c r="L2577" s="278"/>
      <c r="M2577" s="278"/>
      <c r="N2577" s="278"/>
      <c r="O2577" s="454"/>
      <c r="P2577" s="455">
        <f>SUMIFS('PREMISSAS GERAIS'!$AG$127:$AG$138,'PREMISSAS GERAIS'!$B$127:$B$138,$J$68,'PREMISSAS GERAIS'!$C$127:$C$138,V2577)</f>
        <v>1</v>
      </c>
      <c r="Q2577" s="487" t="s">
        <v>565</v>
      </c>
      <c r="R2577" s="454">
        <f>$R$1996</f>
        <v>345251.39742197248</v>
      </c>
      <c r="S2577" s="454">
        <f>$S$1996</f>
        <v>0</v>
      </c>
      <c r="T2577" s="454">
        <f>$T$1996</f>
        <v>1</v>
      </c>
      <c r="U2577" s="454">
        <f>$U$1996</f>
        <v>10</v>
      </c>
      <c r="V2577" s="457">
        <v>8</v>
      </c>
      <c r="W2577" s="458"/>
    </row>
    <row r="2578" spans="9:23" x14ac:dyDescent="0.3">
      <c r="I2578" s="285"/>
      <c r="J2578" s="278"/>
      <c r="K2578" s="385"/>
      <c r="L2578" s="453" t="s">
        <v>599</v>
      </c>
      <c r="M2578" s="377"/>
      <c r="N2578" s="278"/>
      <c r="O2578" s="454"/>
      <c r="P2578" s="454"/>
      <c r="Q2578" s="416"/>
      <c r="R2578" s="454">
        <f>$R$1997</f>
        <v>0</v>
      </c>
      <c r="S2578" s="454"/>
      <c r="T2578" s="454"/>
      <c r="U2578" s="454"/>
      <c r="V2578" s="465"/>
      <c r="W2578" s="458"/>
    </row>
    <row r="2579" spans="9:23" x14ac:dyDescent="0.3">
      <c r="I2579" s="285" t="s">
        <v>326</v>
      </c>
      <c r="J2579" s="451" t="s">
        <v>564</v>
      </c>
      <c r="K2579" s="452" t="s">
        <v>130</v>
      </c>
      <c r="L2579" s="453"/>
      <c r="M2579" s="454">
        <f t="shared" ref="M2579:M2584" si="368">SUMIFS($N$72:$N$81,$I$72:$I$81,V2579)</f>
        <v>0</v>
      </c>
      <c r="N2579" s="454">
        <f>SUMIFS($P$72:$P$81,$I$72:$I$81,V2579)</f>
        <v>0</v>
      </c>
      <c r="O2579" s="455">
        <f>SUMIFS('PREMISSAS GERAIS'!$H$157:$H$168,'PREMISSAS GERAIS'!$B$157:$B$168,$J$68,'PREMISSAS GERAIS'!$C$157:$C$168,V2579)</f>
        <v>0</v>
      </c>
      <c r="P2579" s="466">
        <f>IF(P$1945="Não",0,IF(Q$1945="Terceirização",0,IF(Q$1945="Própria",ROUNDUP(O2579,0),ROUNDDOWN(O2579,0))))</f>
        <v>0</v>
      </c>
      <c r="Q2579" s="487" t="s">
        <v>565</v>
      </c>
      <c r="R2579" s="454">
        <f>$R$1998</f>
        <v>1250000</v>
      </c>
      <c r="S2579" s="454">
        <f>$S$1998</f>
        <v>0</v>
      </c>
      <c r="T2579" s="454">
        <f>$T$1998</f>
        <v>1</v>
      </c>
      <c r="U2579" s="454">
        <f>$U$1998</f>
        <v>10</v>
      </c>
      <c r="V2579" s="457">
        <v>8</v>
      </c>
      <c r="W2579" s="468">
        <f>ROUNDUP(P2579,0)</f>
        <v>0</v>
      </c>
    </row>
    <row r="2580" spans="9:23" x14ac:dyDescent="0.3">
      <c r="I2580" s="285" t="s">
        <v>328</v>
      </c>
      <c r="J2580" s="451" t="s">
        <v>564</v>
      </c>
      <c r="K2580" s="452" t="s">
        <v>130</v>
      </c>
      <c r="L2580" s="453"/>
      <c r="M2580" s="454">
        <f t="shared" si="368"/>
        <v>0</v>
      </c>
      <c r="N2580" s="454">
        <f>SUMIFS($P$72:$P$81,$I$72:$I$81,V2580)</f>
        <v>0</v>
      </c>
      <c r="O2580" s="455">
        <f>SUMIFS('PREMISSAS GERAIS'!$M$157:$M$168,'PREMISSAS GERAIS'!$B$157:$B$168,$J$68,'PREMISSAS GERAIS'!$C$157:$C$168,V2580)</f>
        <v>0</v>
      </c>
      <c r="P2580" s="466">
        <f>IF(P$1946="Não",0,IF(Q$1946="Terceirização",0,IF(Q$1946="Própria",ROUNDUP(O2580,0),ROUNDDOWN(O2580,0))))</f>
        <v>0</v>
      </c>
      <c r="Q2580" s="487" t="s">
        <v>565</v>
      </c>
      <c r="R2580" s="454">
        <f>$R$1999</f>
        <v>1000000</v>
      </c>
      <c r="S2580" s="454">
        <f>$S$1999</f>
        <v>0</v>
      </c>
      <c r="T2580" s="454">
        <f>$T$1999</f>
        <v>1</v>
      </c>
      <c r="U2580" s="454">
        <f>$U$1999</f>
        <v>10</v>
      </c>
      <c r="V2580" s="457">
        <v>8</v>
      </c>
      <c r="W2580" s="468">
        <f t="shared" ref="W2580:W2587" si="369">ROUNDUP(P2580,0)</f>
        <v>0</v>
      </c>
    </row>
    <row r="2581" spans="9:23" x14ac:dyDescent="0.3">
      <c r="I2581" s="285" t="s">
        <v>459</v>
      </c>
      <c r="J2581" s="451" t="s">
        <v>564</v>
      </c>
      <c r="K2581" s="452" t="s">
        <v>130</v>
      </c>
      <c r="L2581" s="453"/>
      <c r="M2581" s="454">
        <f t="shared" si="368"/>
        <v>0</v>
      </c>
      <c r="N2581" s="454">
        <f>SUMIFS($P$72:$P$81,$I$72:$I$81,V2581)</f>
        <v>0</v>
      </c>
      <c r="O2581" s="455">
        <f>SUMIFS('PREMISSAS GERAIS'!$Q$157:$Q$168,'PREMISSAS GERAIS'!$B$157:$B$168,$J$68,'PREMISSAS GERAIS'!$C$157:$C$168,V2581)</f>
        <v>0</v>
      </c>
      <c r="P2581" s="466">
        <f>IF(P$1947="Não",0,IF(Q$1947="Terceirização",0,IF(Q$1947="Própria",ROUNDUP(O2581,0),ROUNDDOWN(O2581,0))))</f>
        <v>0</v>
      </c>
      <c r="Q2581" s="487" t="s">
        <v>565</v>
      </c>
      <c r="R2581" s="454">
        <f>$R$2000</f>
        <v>700000</v>
      </c>
      <c r="S2581" s="454">
        <f>$S$2000</f>
        <v>0</v>
      </c>
      <c r="T2581" s="454">
        <f>$T$2000</f>
        <v>1</v>
      </c>
      <c r="U2581" s="454">
        <f>$U$2000</f>
        <v>10</v>
      </c>
      <c r="V2581" s="457">
        <v>8</v>
      </c>
      <c r="W2581" s="468">
        <f t="shared" si="369"/>
        <v>0</v>
      </c>
    </row>
    <row r="2582" spans="9:23" x14ac:dyDescent="0.3">
      <c r="I2582" s="285" t="s">
        <v>458</v>
      </c>
      <c r="J2582" s="451" t="s">
        <v>564</v>
      </c>
      <c r="K2582" s="452" t="s">
        <v>130</v>
      </c>
      <c r="L2582" s="453"/>
      <c r="M2582" s="454">
        <f t="shared" si="368"/>
        <v>0</v>
      </c>
      <c r="N2582" s="454">
        <f>SUMIFS($P$72:$P$81,$I$72:$I$81,V2582)</f>
        <v>0</v>
      </c>
      <c r="O2582" s="455">
        <f>SUMIFS('PREMISSAS GERAIS'!$O$157:$O$168,'PREMISSAS GERAIS'!$B$157:$B$168,$J$68,'PREMISSAS GERAIS'!$C$157:$C$168,V2582)</f>
        <v>0</v>
      </c>
      <c r="P2582" s="466">
        <f>IF(P$1948="Não",0,IF(Q$1948="Terceirização",0,IF(Q$1948="Própria",ROUNDUP(O2582,0),ROUNDDOWN(O2582,0))))</f>
        <v>0</v>
      </c>
      <c r="Q2582" s="487" t="s">
        <v>565</v>
      </c>
      <c r="R2582" s="454">
        <f>$R$2001</f>
        <v>600000</v>
      </c>
      <c r="S2582" s="454">
        <f>$S$2001</f>
        <v>0</v>
      </c>
      <c r="T2582" s="454">
        <f>$T$2001</f>
        <v>1</v>
      </c>
      <c r="U2582" s="454">
        <f>$U$2001</f>
        <v>10</v>
      </c>
      <c r="V2582" s="457">
        <v>8</v>
      </c>
      <c r="W2582" s="468">
        <f t="shared" si="369"/>
        <v>0</v>
      </c>
    </row>
    <row r="2583" spans="9:23" x14ac:dyDescent="0.3">
      <c r="I2583" s="285" t="s">
        <v>330</v>
      </c>
      <c r="J2583" s="451" t="s">
        <v>564</v>
      </c>
      <c r="K2583" s="452" t="s">
        <v>130</v>
      </c>
      <c r="L2583" s="453"/>
      <c r="M2583" s="454">
        <f t="shared" si="368"/>
        <v>0</v>
      </c>
      <c r="N2583" s="454">
        <f>SUMIFS($P$72:$P$81,$I$72:$I$81,V2583)</f>
        <v>0</v>
      </c>
      <c r="O2583" s="466">
        <f>N2583/O$1949</f>
        <v>0</v>
      </c>
      <c r="P2583" s="466">
        <f>IF(P$1949="Não",0,IF(Q$1949="Terceirização",0,IF(Q$1949="Própria",ROUNDUP(O2583,0),ROUNDDOWN(O2583,0))))</f>
        <v>0</v>
      </c>
      <c r="Q2583" s="487" t="s">
        <v>565</v>
      </c>
      <c r="R2583" s="454">
        <f>$R$2002</f>
        <v>2400000</v>
      </c>
      <c r="S2583" s="454">
        <f>$S$2002</f>
        <v>0</v>
      </c>
      <c r="T2583" s="454">
        <f>$T$2002</f>
        <v>2</v>
      </c>
      <c r="U2583" s="454">
        <f>$U$2002</f>
        <v>10</v>
      </c>
      <c r="V2583" s="457">
        <v>8</v>
      </c>
      <c r="W2583" s="468">
        <f t="shared" si="369"/>
        <v>0</v>
      </c>
    </row>
    <row r="2584" spans="9:23" x14ac:dyDescent="0.3">
      <c r="I2584" s="285" t="s">
        <v>333</v>
      </c>
      <c r="J2584" s="451" t="s">
        <v>564</v>
      </c>
      <c r="K2584" s="452" t="s">
        <v>130</v>
      </c>
      <c r="L2584" s="470">
        <f>K1264</f>
        <v>3.4000000000000004</v>
      </c>
      <c r="M2584" s="454">
        <f t="shared" si="368"/>
        <v>0</v>
      </c>
      <c r="N2584" s="454">
        <f>SUMIFS($P$72:$P$81,$I$72:$I$81,V2584)*L2584</f>
        <v>0</v>
      </c>
      <c r="O2584" s="466">
        <f>N2584/O$1950</f>
        <v>0</v>
      </c>
      <c r="P2584" s="466">
        <f>IF(P$1950="Não",0,IF(Q$1950="Terceirização",0,IF(Q$1950="Própria",ROUNDUP(O2584,0),ROUNDDOWN(O2584,0))))</f>
        <v>0</v>
      </c>
      <c r="Q2584" s="487" t="s">
        <v>565</v>
      </c>
      <c r="R2584" s="454">
        <f>$R$2003</f>
        <v>1166666.6666666667</v>
      </c>
      <c r="S2584" s="454">
        <f>$S$2003</f>
        <v>0</v>
      </c>
      <c r="T2584" s="454">
        <f>$T$2003</f>
        <v>2</v>
      </c>
      <c r="U2584" s="454">
        <f>$U$2003</f>
        <v>10</v>
      </c>
      <c r="V2584" s="457">
        <v>8</v>
      </c>
      <c r="W2584" s="468">
        <f t="shared" si="369"/>
        <v>0</v>
      </c>
    </row>
    <row r="2585" spans="9:23" x14ac:dyDescent="0.3">
      <c r="I2585" s="285" t="s">
        <v>336</v>
      </c>
      <c r="J2585" s="451" t="s">
        <v>564</v>
      </c>
      <c r="K2585" s="452" t="s">
        <v>130</v>
      </c>
      <c r="L2585" s="453"/>
      <c r="M2585" s="385"/>
      <c r="N2585" s="385"/>
      <c r="O2585" s="471">
        <f>$M$982</f>
        <v>1</v>
      </c>
      <c r="P2585" s="466">
        <f>IF(P$1954="Não",0,IF(Q$1954="Terceirização",0,$M$982))</f>
        <v>1</v>
      </c>
      <c r="Q2585" s="487" t="s">
        <v>565</v>
      </c>
      <c r="R2585" s="454">
        <f>$R$2004</f>
        <v>500000</v>
      </c>
      <c r="S2585" s="454">
        <f>$S$2004</f>
        <v>0</v>
      </c>
      <c r="T2585" s="454">
        <f>$T$2004</f>
        <v>2</v>
      </c>
      <c r="U2585" s="454">
        <f>$U$2004</f>
        <v>10</v>
      </c>
      <c r="V2585" s="457">
        <v>8</v>
      </c>
      <c r="W2585" s="468">
        <f t="shared" si="369"/>
        <v>1</v>
      </c>
    </row>
    <row r="2586" spans="9:23" x14ac:dyDescent="0.3">
      <c r="I2586" s="285"/>
      <c r="J2586" s="278"/>
      <c r="K2586" s="278"/>
      <c r="L2586" s="453"/>
      <c r="M2586" s="377"/>
      <c r="N2586" s="278"/>
      <c r="O2586" s="385"/>
      <c r="P2586" s="385"/>
      <c r="Q2586" s="396"/>
      <c r="R2586" s="348">
        <f>$R$2005</f>
        <v>0</v>
      </c>
      <c r="S2586" s="348"/>
      <c r="T2586" s="348"/>
      <c r="U2586" s="348"/>
      <c r="V2586" s="363"/>
      <c r="W2586" s="460"/>
    </row>
    <row r="2587" spans="9:23" x14ac:dyDescent="0.3">
      <c r="I2587" s="285" t="s">
        <v>131</v>
      </c>
      <c r="J2587" s="451" t="s">
        <v>564</v>
      </c>
      <c r="K2587" s="452" t="s">
        <v>131</v>
      </c>
      <c r="L2587" s="278"/>
      <c r="M2587" s="454">
        <f>SUMIFS($N$72:$N$81,$I$72:$I$81,V2587)</f>
        <v>0</v>
      </c>
      <c r="N2587" s="454">
        <f>SUMIFS($P$72:$P$81,$I$72:$I$81,V2587)</f>
        <v>0</v>
      </c>
      <c r="O2587" s="466">
        <f>N2587/O$1952</f>
        <v>0</v>
      </c>
      <c r="P2587" s="466">
        <f>IF(P$1952="Não",0,IF(Q$1952="Terceirização",0,IF(Q$1952="Própria",ROUNDUP(O2587,0),ROUNDDOWN(O2587,0))))</f>
        <v>0</v>
      </c>
      <c r="Q2587" s="487" t="s">
        <v>565</v>
      </c>
      <c r="R2587" s="454">
        <f>$R$2006</f>
        <v>4814.1306527038496</v>
      </c>
      <c r="S2587" s="454">
        <f>$S$2006</f>
        <v>0</v>
      </c>
      <c r="T2587" s="454">
        <f>$T$2006</f>
        <v>1</v>
      </c>
      <c r="U2587" s="454">
        <f>$U$2006</f>
        <v>2</v>
      </c>
      <c r="V2587" s="457">
        <v>8</v>
      </c>
      <c r="W2587" s="468">
        <f t="shared" si="369"/>
        <v>0</v>
      </c>
    </row>
    <row r="2588" spans="9:23" x14ac:dyDescent="0.3">
      <c r="I2588" s="285" t="s">
        <v>601</v>
      </c>
      <c r="J2588" s="451" t="s">
        <v>564</v>
      </c>
      <c r="K2588" s="452" t="s">
        <v>131</v>
      </c>
      <c r="L2588" s="278"/>
      <c r="M2588" s="454">
        <f>SUMIFS($N$72:$N$81,$I$72:$I$81,V2588)</f>
        <v>0</v>
      </c>
      <c r="N2588" s="454">
        <f>SUMIFS($P$72:$P$81,$I$72:$I$81,V2588)</f>
        <v>0</v>
      </c>
      <c r="O2588" s="385"/>
      <c r="P2588" s="471">
        <f>SUMIFS($R$200:$R$549,$J$200:$J$549,I2587,$S$200:$S$549,V2588)</f>
        <v>0</v>
      </c>
      <c r="Q2588" s="487" t="s">
        <v>565</v>
      </c>
      <c r="R2588" s="454">
        <f>$R$2007</f>
        <v>1203.5326631759624</v>
      </c>
      <c r="S2588" s="454">
        <f>$S$2007</f>
        <v>0</v>
      </c>
      <c r="T2588" s="454">
        <f>$T$2007</f>
        <v>1</v>
      </c>
      <c r="U2588" s="454">
        <f>$U$2007</f>
        <v>2</v>
      </c>
      <c r="V2588" s="457">
        <v>8</v>
      </c>
      <c r="W2588" s="458"/>
    </row>
    <row r="2589" spans="9:23" x14ac:dyDescent="0.3">
      <c r="I2589" s="285"/>
      <c r="J2589" s="278"/>
      <c r="K2589" s="278"/>
      <c r="L2589" s="453"/>
      <c r="M2589" s="377"/>
      <c r="N2589" s="278"/>
      <c r="O2589" s="385"/>
      <c r="P2589" s="385"/>
      <c r="Q2589" s="396"/>
      <c r="R2589" s="348">
        <f>$R$2008</f>
        <v>0</v>
      </c>
      <c r="S2589" s="348"/>
      <c r="T2589" s="348"/>
      <c r="U2589" s="348"/>
      <c r="V2589" s="363"/>
      <c r="W2589" s="460"/>
    </row>
    <row r="2590" spans="9:23" x14ac:dyDescent="0.3">
      <c r="I2590" s="285" t="s">
        <v>602</v>
      </c>
      <c r="J2590" s="451" t="s">
        <v>564</v>
      </c>
      <c r="K2590" s="452" t="s">
        <v>132</v>
      </c>
      <c r="L2590" s="278"/>
      <c r="M2590" s="278"/>
      <c r="N2590" s="278"/>
      <c r="O2590" s="454"/>
      <c r="P2590" s="455">
        <f>SUMIFS('PREMISSAS GERAIS'!$AH$127:$AH$138,'PREMISSAS GERAIS'!$B$127:$B$138,$J$68,'PREMISSAS GERAIS'!$C$127:$C$138,V2590)</f>
        <v>0</v>
      </c>
      <c r="Q2590" s="487" t="s">
        <v>565</v>
      </c>
      <c r="R2590" s="454">
        <f>$R$2009</f>
        <v>42123.643211158684</v>
      </c>
      <c r="S2590" s="454">
        <f>$S$2009</f>
        <v>0</v>
      </c>
      <c r="T2590" s="454">
        <f>$T$2009</f>
        <v>1</v>
      </c>
      <c r="U2590" s="454">
        <f>$U$2009</f>
        <v>31</v>
      </c>
      <c r="V2590" s="457">
        <v>8</v>
      </c>
      <c r="W2590" s="458"/>
    </row>
    <row r="2591" spans="9:23" x14ac:dyDescent="0.3">
      <c r="I2591" s="285" t="s">
        <v>603</v>
      </c>
      <c r="J2591" s="451" t="s">
        <v>564</v>
      </c>
      <c r="K2591" s="452" t="s">
        <v>132</v>
      </c>
      <c r="L2591" s="278"/>
      <c r="M2591" s="278"/>
      <c r="N2591" s="278"/>
      <c r="O2591" s="454"/>
      <c r="P2591" s="455">
        <f>SUMIFS('PREMISSAS GERAIS'!$AI$127:$AI$138,'PREMISSAS GERAIS'!$B$127:$B$138,$J$68,'PREMISSAS GERAIS'!$C$127:$C$138,V2591)</f>
        <v>0</v>
      </c>
      <c r="Q2591" s="487" t="s">
        <v>565</v>
      </c>
      <c r="R2591" s="454">
        <f>$R$2010</f>
        <v>12035.326631759624</v>
      </c>
      <c r="S2591" s="454">
        <f>$S$2010</f>
        <v>0</v>
      </c>
      <c r="T2591" s="454">
        <f>$T$2010</f>
        <v>1</v>
      </c>
      <c r="U2591" s="454">
        <f>$U$2010</f>
        <v>31</v>
      </c>
      <c r="V2591" s="457">
        <v>8</v>
      </c>
      <c r="W2591" s="458"/>
    </row>
    <row r="2592" spans="9:23" x14ac:dyDescent="0.3">
      <c r="I2592" s="285" t="s">
        <v>604</v>
      </c>
      <c r="J2592" s="451" t="s">
        <v>564</v>
      </c>
      <c r="K2592" s="452" t="s">
        <v>132</v>
      </c>
      <c r="L2592" s="278"/>
      <c r="M2592" s="278"/>
      <c r="N2592" s="278"/>
      <c r="O2592" s="454"/>
      <c r="P2592" s="455">
        <f>SUMIFS('PREMISSAS GERAIS'!$AJ$127:$AJ$138,'PREMISSAS GERAIS'!$B$127:$B$138,$J$68,'PREMISSAS GERAIS'!$C$127:$C$138,V2592)</f>
        <v>0</v>
      </c>
      <c r="Q2592" s="487" t="s">
        <v>565</v>
      </c>
      <c r="R2592" s="454">
        <f>$R$2011</f>
        <v>3008.8316579399061</v>
      </c>
      <c r="S2592" s="454">
        <f>$S$2011</f>
        <v>0</v>
      </c>
      <c r="T2592" s="454">
        <f>$T$2011</f>
        <v>1</v>
      </c>
      <c r="U2592" s="454">
        <f>$U$2011</f>
        <v>31</v>
      </c>
      <c r="V2592" s="457">
        <v>8</v>
      </c>
      <c r="W2592" s="458"/>
    </row>
    <row r="2593" spans="9:23" x14ac:dyDescent="0.3">
      <c r="I2593" s="285" t="s">
        <v>605</v>
      </c>
      <c r="J2593" s="451" t="s">
        <v>564</v>
      </c>
      <c r="K2593" s="452" t="s">
        <v>132</v>
      </c>
      <c r="L2593" s="278"/>
      <c r="M2593" s="278"/>
      <c r="N2593" s="278"/>
      <c r="O2593" s="454"/>
      <c r="P2593" s="455">
        <f>SUMIFS('PREMISSAS GERAIS'!$D$142:$D$153,'PREMISSAS GERAIS'!$B$127:$B$138,$J$68,'PREMISSAS GERAIS'!$C$127:$C$138,V2593)</f>
        <v>0</v>
      </c>
      <c r="Q2593" s="487" t="s">
        <v>565</v>
      </c>
      <c r="R2593" s="454">
        <f>$R$2012</f>
        <v>24070.653263519249</v>
      </c>
      <c r="S2593" s="454">
        <f>$S$2012</f>
        <v>0</v>
      </c>
      <c r="T2593" s="454">
        <f>$T$2012</f>
        <v>1</v>
      </c>
      <c r="U2593" s="454">
        <f>$U$2012</f>
        <v>31</v>
      </c>
      <c r="V2593" s="457">
        <v>8</v>
      </c>
      <c r="W2593" s="458"/>
    </row>
    <row r="2594" spans="9:23" x14ac:dyDescent="0.3">
      <c r="I2594" s="285" t="s">
        <v>606</v>
      </c>
      <c r="J2594" s="451" t="s">
        <v>564</v>
      </c>
      <c r="K2594" s="452" t="s">
        <v>132</v>
      </c>
      <c r="L2594" s="278"/>
      <c r="M2594" s="278"/>
      <c r="N2594" s="278"/>
      <c r="O2594" s="454"/>
      <c r="P2594" s="455">
        <f>SUMIFS('PREMISSAS GERAIS'!$E$142:$E$153,'PREMISSAS GERAIS'!$B$127:$B$138,$J$68,'PREMISSAS GERAIS'!$C$127:$C$138,V2594)</f>
        <v>0</v>
      </c>
      <c r="Q2594" s="487" t="s">
        <v>565</v>
      </c>
      <c r="R2594" s="454">
        <f>$R$2013</f>
        <v>60176.633158798119</v>
      </c>
      <c r="S2594" s="454">
        <f>$S$2013</f>
        <v>0</v>
      </c>
      <c r="T2594" s="454">
        <f>$T$2013</f>
        <v>1</v>
      </c>
      <c r="U2594" s="454">
        <f>$U$2013</f>
        <v>31</v>
      </c>
      <c r="V2594" s="457">
        <v>8</v>
      </c>
      <c r="W2594" s="458"/>
    </row>
    <row r="2595" spans="9:23" x14ac:dyDescent="0.3">
      <c r="I2595" s="285" t="s">
        <v>607</v>
      </c>
      <c r="J2595" s="451" t="s">
        <v>564</v>
      </c>
      <c r="K2595" s="452" t="s">
        <v>132</v>
      </c>
      <c r="L2595" s="278"/>
      <c r="M2595" s="278"/>
      <c r="N2595" s="278"/>
      <c r="O2595" s="454"/>
      <c r="P2595" s="455">
        <f>SUMIFS('PREMISSAS GERAIS'!$F$142:$F$153,'PREMISSAS GERAIS'!$B$127:$B$138,$J$68,'PREMISSAS GERAIS'!$C$127:$C$138,V2595)</f>
        <v>0</v>
      </c>
      <c r="Q2595" s="487" t="s">
        <v>565</v>
      </c>
      <c r="R2595" s="454">
        <f>$R$2014</f>
        <v>120353.26631759624</v>
      </c>
      <c r="S2595" s="454">
        <f>$S$2014</f>
        <v>0</v>
      </c>
      <c r="T2595" s="454">
        <f>$T$2014</f>
        <v>0</v>
      </c>
      <c r="U2595" s="454">
        <f>$U$2014</f>
        <v>31</v>
      </c>
      <c r="V2595" s="457">
        <v>8</v>
      </c>
      <c r="W2595" s="458"/>
    </row>
    <row r="2596" spans="9:23" x14ac:dyDescent="0.3">
      <c r="I2596" s="285" t="s">
        <v>608</v>
      </c>
      <c r="J2596" s="451" t="s">
        <v>564</v>
      </c>
      <c r="K2596" s="452" t="s">
        <v>132</v>
      </c>
      <c r="L2596" s="278"/>
      <c r="M2596" s="472" t="s">
        <v>609</v>
      </c>
      <c r="N2596" s="473">
        <f>O2596*N2598*$D$6</f>
        <v>0</v>
      </c>
      <c r="O2596" s="474">
        <f>SUMIFS('PREMISSAS GERAIS'!$G$142:$G$153,'PREMISSAS GERAIS'!$B$127:$B$138,$J$68,'PREMISSAS GERAIS'!$C$127:$C$138,V2596)</f>
        <v>0.1</v>
      </c>
      <c r="P2596" s="454">
        <f>O2596*P2598*$D$6</f>
        <v>0</v>
      </c>
      <c r="Q2596" s="487" t="s">
        <v>565</v>
      </c>
      <c r="R2596" s="454">
        <f>$R$2015</f>
        <v>2407.0653263519248</v>
      </c>
      <c r="S2596" s="454">
        <f>$S$2015</f>
        <v>0</v>
      </c>
      <c r="T2596" s="454">
        <f>$T$2015</f>
        <v>0</v>
      </c>
      <c r="U2596" s="454">
        <f>$U$2015</f>
        <v>31</v>
      </c>
      <c r="V2596" s="457">
        <v>8</v>
      </c>
      <c r="W2596" s="458"/>
    </row>
    <row r="2597" spans="9:23" x14ac:dyDescent="0.3">
      <c r="I2597" s="285" t="s">
        <v>610</v>
      </c>
      <c r="J2597" s="451" t="s">
        <v>564</v>
      </c>
      <c r="K2597" s="452" t="s">
        <v>132</v>
      </c>
      <c r="L2597" s="278"/>
      <c r="M2597" s="285" t="s">
        <v>609</v>
      </c>
      <c r="N2597" s="475">
        <f>O2597*N2598*$D$6</f>
        <v>0</v>
      </c>
      <c r="O2597" s="474">
        <f>SUMIFS('PREMISSAS GERAIS'!$H$142:$H$153,'PREMISSAS GERAIS'!$B$127:$B$138,$J$68,'PREMISSAS GERAIS'!$C$127:$C$138,V2597)</f>
        <v>0</v>
      </c>
      <c r="P2597" s="454">
        <f>O2597*P2598*$D$6</f>
        <v>0</v>
      </c>
      <c r="Q2597" s="487" t="s">
        <v>611</v>
      </c>
      <c r="R2597" s="454">
        <f>$R$2016</f>
        <v>902.64949738197186</v>
      </c>
      <c r="S2597" s="454">
        <f>$S$2016</f>
        <v>0</v>
      </c>
      <c r="T2597" s="454">
        <f>$T$2016</f>
        <v>0</v>
      </c>
      <c r="U2597" s="454">
        <f>$U$2016</f>
        <v>31</v>
      </c>
      <c r="V2597" s="457">
        <v>8</v>
      </c>
      <c r="W2597" s="458"/>
    </row>
    <row r="2598" spans="9:23" x14ac:dyDescent="0.3">
      <c r="I2598" s="285" t="s">
        <v>612</v>
      </c>
      <c r="J2598" s="451" t="s">
        <v>564</v>
      </c>
      <c r="K2598" s="452" t="s">
        <v>132</v>
      </c>
      <c r="L2598" s="278"/>
      <c r="M2598" s="295" t="s">
        <v>609</v>
      </c>
      <c r="N2598" s="476">
        <f>SUMIFS('PREMISSAS GERAIS'!$U$142:$U$153,'PREMISSAS GERAIS'!$B$127:$B$138,$J$68,'PREMISSAS GERAIS'!$C$127:$C$138,V2598)</f>
        <v>0</v>
      </c>
      <c r="O2598" s="454"/>
      <c r="P2598" s="455">
        <f>SUMIFS('PREMISSAS GERAIS'!$I$142:$I$153,'PREMISSAS GERAIS'!$B$127:$B$138,$J$68,'PREMISSAS GERAIS'!$C$127:$C$138,V2598)</f>
        <v>0</v>
      </c>
      <c r="Q2598" s="487" t="s">
        <v>611</v>
      </c>
      <c r="R2598" s="455">
        <f>SUMIFS('PREMISSAS GERAIS'!$J$142:$J$153,'PREMISSAS GERAIS'!$B$127:$B$138,$J$68,'PREMISSAS GERAIS'!$C$127:$C$138,V2598)</f>
        <v>12210.23151805909</v>
      </c>
      <c r="S2598" s="454">
        <f>$S$2017</f>
        <v>0</v>
      </c>
      <c r="T2598" s="454">
        <f>$T$2017</f>
        <v>0</v>
      </c>
      <c r="U2598" s="454">
        <f>$U$2017</f>
        <v>31</v>
      </c>
      <c r="V2598" s="457">
        <v>8</v>
      </c>
      <c r="W2598" s="458"/>
    </row>
    <row r="2599" spans="9:23" x14ac:dyDescent="0.3">
      <c r="I2599" s="285" t="s">
        <v>614</v>
      </c>
      <c r="J2599" s="451" t="s">
        <v>564</v>
      </c>
      <c r="K2599" s="452" t="s">
        <v>132</v>
      </c>
      <c r="L2599" s="278"/>
      <c r="M2599" s="278"/>
      <c r="N2599" s="278"/>
      <c r="O2599" s="454"/>
      <c r="P2599" s="455">
        <f>SUMIFS('PREMISSAS GERAIS'!$V$142:$V$153,'PREMISSAS GERAIS'!$B$127:$B$138,$J$68,'PREMISSAS GERAIS'!$C$127:$C$138,V2599)</f>
        <v>2</v>
      </c>
      <c r="Q2599" s="487" t="s">
        <v>565</v>
      </c>
      <c r="R2599" s="454">
        <f>$R$2018</f>
        <v>30088.316579399059</v>
      </c>
      <c r="S2599" s="454">
        <f>$S$2018</f>
        <v>0</v>
      </c>
      <c r="T2599" s="454">
        <f>$T$2018</f>
        <v>1</v>
      </c>
      <c r="U2599" s="454">
        <f>$U$2018</f>
        <v>31</v>
      </c>
      <c r="V2599" s="457">
        <v>8</v>
      </c>
      <c r="W2599" s="458"/>
    </row>
    <row r="2600" spans="9:23" x14ac:dyDescent="0.3">
      <c r="I2600" s="285" t="s">
        <v>615</v>
      </c>
      <c r="J2600" s="451" t="s">
        <v>564</v>
      </c>
      <c r="K2600" s="452" t="s">
        <v>132</v>
      </c>
      <c r="L2600" s="278"/>
      <c r="M2600" s="278"/>
      <c r="N2600" s="278"/>
      <c r="O2600" s="454"/>
      <c r="P2600" s="455">
        <f>SUMIFS('PREMISSAS GERAIS'!$AN$142:$AN$153,'PREMISSAS GERAIS'!$B$127:$B$138,$J$68,'PREMISSAS GERAIS'!$C$127:$C$138,V2600)</f>
        <v>1</v>
      </c>
      <c r="Q2600" s="487" t="s">
        <v>565</v>
      </c>
      <c r="R2600" s="454">
        <f>$R$2019</f>
        <v>697432.13415218052</v>
      </c>
      <c r="S2600" s="454">
        <f>$S$2019</f>
        <v>0</v>
      </c>
      <c r="T2600" s="454">
        <f>$T$2019</f>
        <v>1</v>
      </c>
      <c r="U2600" s="454">
        <f>$U$2019</f>
        <v>31</v>
      </c>
      <c r="V2600" s="457">
        <v>8</v>
      </c>
      <c r="W2600" s="458"/>
    </row>
    <row r="2601" spans="9:23" x14ac:dyDescent="0.3">
      <c r="I2601" s="285"/>
      <c r="J2601" s="278"/>
      <c r="K2601" s="278"/>
      <c r="L2601" s="453"/>
      <c r="M2601" s="377"/>
      <c r="N2601" s="278"/>
      <c r="O2601" s="385"/>
      <c r="P2601" s="385"/>
      <c r="Q2601" s="396"/>
      <c r="R2601" s="370">
        <f>$R$2020</f>
        <v>0</v>
      </c>
      <c r="S2601" s="348"/>
      <c r="T2601" s="348"/>
      <c r="U2601" s="348"/>
      <c r="V2601" s="363"/>
      <c r="W2601" s="460"/>
    </row>
    <row r="2602" spans="9:23" x14ac:dyDescent="0.3">
      <c r="I2602" s="285" t="s">
        <v>483</v>
      </c>
      <c r="J2602" s="451" t="s">
        <v>564</v>
      </c>
      <c r="K2602" s="452" t="s">
        <v>133</v>
      </c>
      <c r="L2602" s="385"/>
      <c r="M2602" s="385"/>
      <c r="N2602" s="385"/>
      <c r="O2602" s="454"/>
      <c r="P2602" s="455">
        <f>SUMIFS('PREMISSAS GERAIS'!$AK$142:$AK$153,'PREMISSAS GERAIS'!$B$127:$B$138,$J$68,'PREMISSAS GERAIS'!$C$127:$C$138,V2602)</f>
        <v>0</v>
      </c>
      <c r="Q2602" s="487" t="s">
        <v>565</v>
      </c>
      <c r="R2602" s="454">
        <f>$R$2021</f>
        <v>216635.87937167325</v>
      </c>
      <c r="S2602" s="454">
        <f>$S$2021</f>
        <v>0</v>
      </c>
      <c r="T2602" s="454">
        <f>$T$2021</f>
        <v>1</v>
      </c>
      <c r="U2602" s="454">
        <f>$U$2021</f>
        <v>5</v>
      </c>
      <c r="V2602" s="457">
        <v>8</v>
      </c>
      <c r="W2602" s="458"/>
    </row>
    <row r="2603" spans="9:23" x14ac:dyDescent="0.3">
      <c r="I2603" s="285" t="s">
        <v>481</v>
      </c>
      <c r="J2603" s="451" t="s">
        <v>564</v>
      </c>
      <c r="K2603" s="452" t="s">
        <v>133</v>
      </c>
      <c r="L2603" s="385"/>
      <c r="M2603" s="385"/>
      <c r="N2603" s="385"/>
      <c r="O2603" s="385"/>
      <c r="P2603" s="455">
        <f>SUMIFS('PREMISSAS GERAIS'!$AL$142:$AL$153,'PREMISSAS GERAIS'!$B$127:$B$138,$J$68,'PREMISSAS GERAIS'!$C$127:$C$138,V2603)</f>
        <v>0</v>
      </c>
      <c r="Q2603" s="487" t="s">
        <v>565</v>
      </c>
      <c r="R2603" s="454">
        <f>$R$2022</f>
        <v>108317.93968583662</v>
      </c>
      <c r="S2603" s="454">
        <f>$S$2022</f>
        <v>0</v>
      </c>
      <c r="T2603" s="454">
        <f>$T$2022</f>
        <v>1</v>
      </c>
      <c r="U2603" s="454">
        <f>$U$2022</f>
        <v>5</v>
      </c>
      <c r="V2603" s="457">
        <v>8</v>
      </c>
      <c r="W2603" s="458"/>
    </row>
    <row r="2604" spans="9:23" x14ac:dyDescent="0.3">
      <c r="I2604" s="285" t="s">
        <v>482</v>
      </c>
      <c r="J2604" s="451" t="s">
        <v>564</v>
      </c>
      <c r="K2604" s="452" t="s">
        <v>133</v>
      </c>
      <c r="L2604" s="385"/>
      <c r="M2604" s="385"/>
      <c r="N2604" s="385"/>
      <c r="O2604" s="385"/>
      <c r="P2604" s="455">
        <f>SUMIFS('PREMISSAS GERAIS'!$AM$142:$AM$153,'PREMISSAS GERAIS'!$B$127:$B$138,$J$68,'PREMISSAS GERAIS'!$C$127:$C$138,V2604)</f>
        <v>0</v>
      </c>
      <c r="Q2604" s="487" t="s">
        <v>565</v>
      </c>
      <c r="R2604" s="454">
        <f>$R$2023</f>
        <v>60176.633158798119</v>
      </c>
      <c r="S2604" s="454">
        <f>$S$2023</f>
        <v>0</v>
      </c>
      <c r="T2604" s="454">
        <f>$T$2023</f>
        <v>1</v>
      </c>
      <c r="U2604" s="454">
        <f>$U$2023</f>
        <v>5</v>
      </c>
      <c r="V2604" s="457">
        <v>8</v>
      </c>
      <c r="W2604" s="458"/>
    </row>
    <row r="2605" spans="9:23" x14ac:dyDescent="0.3">
      <c r="I2605" s="285"/>
      <c r="J2605" s="278"/>
      <c r="K2605" s="278"/>
      <c r="L2605" s="385" t="s">
        <v>639</v>
      </c>
      <c r="M2605" s="385" t="s">
        <v>617</v>
      </c>
      <c r="N2605" s="278"/>
      <c r="O2605" s="385"/>
      <c r="P2605" s="385"/>
      <c r="Q2605" s="396"/>
      <c r="R2605" s="370">
        <f>$R$2024</f>
        <v>0</v>
      </c>
      <c r="S2605" s="348"/>
      <c r="T2605" s="348"/>
      <c r="U2605" s="348"/>
      <c r="V2605" s="363"/>
      <c r="W2605" s="460"/>
    </row>
    <row r="2606" spans="9:23" x14ac:dyDescent="0.3">
      <c r="I2606" s="285" t="s">
        <v>335</v>
      </c>
      <c r="J2606" s="451" t="s">
        <v>564</v>
      </c>
      <c r="K2606" s="452" t="s">
        <v>618</v>
      </c>
      <c r="L2606" s="455">
        <f>SUMIFS('PREMISSAS GERAIS'!$W$142:$W$153,'PREMISSAS GERAIS'!$B$127:$B$138,$J$68,'PREMISSAS GERAIS'!$C$127:$C$138,V2606)</f>
        <v>35.32</v>
      </c>
      <c r="M2606" s="455">
        <f>SUMIFS('PREMISSAS GERAIS'!$X$142:$X$153,'PREMISSAS GERAIS'!$B$127:$B$138,$J$68,'PREMISSAS GERAIS'!$C$127:$C$138,V2606)</f>
        <v>1250</v>
      </c>
      <c r="N2606" s="454">
        <f>SUMIFS($P$72:$P$81,$I$72:$I$81,V2606)</f>
        <v>0</v>
      </c>
      <c r="O2606" s="466">
        <f>N2606/L2606/M2606</f>
        <v>0</v>
      </c>
      <c r="P2606" s="466">
        <f>IF(P$1957="Não",0,IF(Q$1957="Terceirização",0,IF(Q$1957="Própria",ROUNDUP(O2606,0),ROUNDDOWN(O2606,0))))</f>
        <v>0</v>
      </c>
      <c r="Q2606" s="487" t="s">
        <v>565</v>
      </c>
      <c r="R2606" s="454">
        <f>$R$2025</f>
        <v>950000</v>
      </c>
      <c r="S2606" s="454">
        <f>$S$2025</f>
        <v>0</v>
      </c>
      <c r="T2606" s="454">
        <f>$T$2025</f>
        <v>1</v>
      </c>
      <c r="U2606" s="454">
        <f>$U$2025</f>
        <v>14</v>
      </c>
      <c r="V2606" s="457">
        <v>8</v>
      </c>
      <c r="W2606" s="468">
        <f t="shared" ref="W2606" si="370">ROUNDUP(P2606,0)</f>
        <v>0</v>
      </c>
    </row>
    <row r="2607" spans="9:23" x14ac:dyDescent="0.3">
      <c r="I2607" s="285" t="s">
        <v>552</v>
      </c>
      <c r="J2607" s="451" t="s">
        <v>564</v>
      </c>
      <c r="K2607" s="452" t="s">
        <v>618</v>
      </c>
      <c r="L2607" s="278"/>
      <c r="M2607" s="278"/>
      <c r="N2607" s="278"/>
      <c r="O2607" s="466">
        <f>O2606</f>
        <v>0</v>
      </c>
      <c r="P2607" s="466">
        <f>IF(P$1958="Não",0,IF($Q$1958="Terceirização",0,IF($Q$1958="Própria",ROUNDUP(O2607,0),ROUNDDOWN(O2607,0))))</f>
        <v>0</v>
      </c>
      <c r="Q2607" s="487" t="s">
        <v>565</v>
      </c>
      <c r="R2607" s="454">
        <f>$R$2026</f>
        <v>250000</v>
      </c>
      <c r="S2607" s="454">
        <f>$S$2026</f>
        <v>0</v>
      </c>
      <c r="T2607" s="454">
        <f>$T$2026</f>
        <v>1</v>
      </c>
      <c r="U2607" s="454">
        <f>$U$2026</f>
        <v>14</v>
      </c>
      <c r="V2607" s="457">
        <v>8</v>
      </c>
      <c r="W2607" s="458"/>
    </row>
    <row r="2608" spans="9:23" x14ac:dyDescent="0.3">
      <c r="I2608" s="285"/>
      <c r="J2608" s="278"/>
      <c r="K2608" s="278"/>
      <c r="L2608" s="385"/>
      <c r="M2608" s="377"/>
      <c r="N2608" s="278"/>
      <c r="O2608" s="385"/>
      <c r="P2608" s="385"/>
      <c r="Q2608" s="396"/>
      <c r="R2608" s="369"/>
      <c r="S2608" s="348"/>
      <c r="T2608" s="348"/>
      <c r="U2608" s="348"/>
      <c r="V2608" s="363"/>
      <c r="W2608" s="460"/>
    </row>
    <row r="2609" spans="9:23" x14ac:dyDescent="0.3">
      <c r="I2609" s="285" t="s">
        <v>619</v>
      </c>
      <c r="J2609" s="451" t="s">
        <v>564</v>
      </c>
      <c r="K2609" s="452" t="s">
        <v>620</v>
      </c>
      <c r="L2609" s="385"/>
      <c r="M2609" s="385"/>
      <c r="N2609" s="385"/>
      <c r="O2609" s="385"/>
      <c r="P2609" s="488">
        <f>$P$2028</f>
        <v>0.08</v>
      </c>
      <c r="Q2609" s="487" t="s">
        <v>259</v>
      </c>
      <c r="R2609" s="454">
        <f>SUMPRODUCT(R2544:R2559,P2544:P2559)</f>
        <v>0</v>
      </c>
      <c r="S2609" s="454">
        <f>$S$2028</f>
        <v>0</v>
      </c>
      <c r="T2609" s="454">
        <f>$T$2028</f>
        <v>1</v>
      </c>
      <c r="U2609" s="454">
        <f>$U$2028</f>
        <v>1</v>
      </c>
      <c r="V2609" s="457">
        <v>8</v>
      </c>
      <c r="W2609" s="458"/>
    </row>
    <row r="2610" spans="9:23" x14ac:dyDescent="0.3">
      <c r="I2610" s="285" t="s">
        <v>621</v>
      </c>
      <c r="J2610" s="451" t="s">
        <v>564</v>
      </c>
      <c r="K2610" s="452" t="s">
        <v>620</v>
      </c>
      <c r="L2610" s="385"/>
      <c r="M2610" s="385"/>
      <c r="N2610" s="385"/>
      <c r="O2610" s="385"/>
      <c r="P2610" s="488">
        <f>$P$2029</f>
        <v>0.08</v>
      </c>
      <c r="Q2610" s="487" t="s">
        <v>259</v>
      </c>
      <c r="R2610" s="454">
        <f>SUMPRODUCT(R2561:R2566,P2561:P2566)</f>
        <v>102300.2763699568</v>
      </c>
      <c r="S2610" s="454">
        <f>$S$2029</f>
        <v>0</v>
      </c>
      <c r="T2610" s="454">
        <f>$T$2029</f>
        <v>1</v>
      </c>
      <c r="U2610" s="454">
        <f>$U$2029</f>
        <v>1</v>
      </c>
      <c r="V2610" s="457">
        <v>8</v>
      </c>
      <c r="W2610" s="458"/>
    </row>
    <row r="2611" spans="9:23" x14ac:dyDescent="0.3">
      <c r="I2611" s="285" t="s">
        <v>622</v>
      </c>
      <c r="J2611" s="451" t="s">
        <v>564</v>
      </c>
      <c r="K2611" s="452" t="s">
        <v>620</v>
      </c>
      <c r="L2611" s="385"/>
      <c r="M2611" s="385"/>
      <c r="N2611" s="385"/>
      <c r="O2611" s="385"/>
      <c r="P2611" s="488">
        <f>$P$2030</f>
        <v>0.08</v>
      </c>
      <c r="Q2611" s="487" t="s">
        <v>259</v>
      </c>
      <c r="R2611" s="454">
        <f>SUMPRODUCT(R2568:R2577,P2568:P2577)</f>
        <v>433711.04816540569</v>
      </c>
      <c r="S2611" s="454">
        <f>$S$2030</f>
        <v>0</v>
      </c>
      <c r="T2611" s="454">
        <f>$T$2030</f>
        <v>1</v>
      </c>
      <c r="U2611" s="454">
        <f>$U$2030</f>
        <v>1</v>
      </c>
      <c r="V2611" s="457">
        <v>8</v>
      </c>
      <c r="W2611" s="458"/>
    </row>
    <row r="2612" spans="9:23" x14ac:dyDescent="0.3">
      <c r="I2612" s="285" t="s">
        <v>623</v>
      </c>
      <c r="J2612" s="451" t="s">
        <v>564</v>
      </c>
      <c r="K2612" s="452" t="s">
        <v>620</v>
      </c>
      <c r="L2612" s="385"/>
      <c r="M2612" s="385"/>
      <c r="N2612" s="385"/>
      <c r="O2612" s="385"/>
      <c r="P2612" s="488">
        <f>$P$2031</f>
        <v>0.08</v>
      </c>
      <c r="Q2612" s="487" t="s">
        <v>259</v>
      </c>
      <c r="R2612" s="454">
        <f>SUMPRODUCT(R2590:R2592,P2590:P2592)</f>
        <v>0</v>
      </c>
      <c r="S2612" s="454">
        <f>$S$2031</f>
        <v>0</v>
      </c>
      <c r="T2612" s="454">
        <f>$T$2031</f>
        <v>1</v>
      </c>
      <c r="U2612" s="454">
        <f>$U$2031</f>
        <v>1</v>
      </c>
      <c r="V2612" s="457">
        <v>8</v>
      </c>
      <c r="W2612" s="458"/>
    </row>
    <row r="2613" spans="9:23" x14ac:dyDescent="0.3">
      <c r="I2613" s="285" t="s">
        <v>624</v>
      </c>
      <c r="J2613" s="451" t="s">
        <v>564</v>
      </c>
      <c r="K2613" s="452" t="s">
        <v>620</v>
      </c>
      <c r="L2613" s="385"/>
      <c r="M2613" s="385"/>
      <c r="N2613" s="385"/>
      <c r="O2613" s="385"/>
      <c r="P2613" s="488">
        <f>$P$2032</f>
        <v>0.5</v>
      </c>
      <c r="Q2613" s="487" t="s">
        <v>259</v>
      </c>
      <c r="R2613" s="454">
        <f>SUMPRODUCT(R2593:R2595,P2593:P2595)</f>
        <v>0</v>
      </c>
      <c r="S2613" s="454">
        <f>$S$2032</f>
        <v>0</v>
      </c>
      <c r="T2613" s="454">
        <f>$T$2032</f>
        <v>1</v>
      </c>
      <c r="U2613" s="454">
        <f>$U$2032</f>
        <v>1</v>
      </c>
      <c r="V2613" s="457">
        <v>8</v>
      </c>
      <c r="W2613" s="458"/>
    </row>
    <row r="2614" spans="9:23" x14ac:dyDescent="0.3">
      <c r="I2614" s="285" t="s">
        <v>625</v>
      </c>
      <c r="J2614" s="451" t="s">
        <v>564</v>
      </c>
      <c r="K2614" s="452" t="s">
        <v>620</v>
      </c>
      <c r="L2614" s="385"/>
      <c r="M2614" s="385"/>
      <c r="N2614" s="385"/>
      <c r="O2614" s="385"/>
      <c r="P2614" s="488">
        <f>$P$2033</f>
        <v>0.04</v>
      </c>
      <c r="Q2614" s="487" t="s">
        <v>259</v>
      </c>
      <c r="R2614" s="454">
        <f>SUMPRODUCT(R2596:R2597,P2596:P2597)+SUMPRODUCT(R2596:R2597,N2596:N2597)</f>
        <v>0</v>
      </c>
      <c r="S2614" s="454">
        <f>$S$2033</f>
        <v>0</v>
      </c>
      <c r="T2614" s="454">
        <f>$T$2033</f>
        <v>1</v>
      </c>
      <c r="U2614" s="454">
        <f>$U$2033</f>
        <v>1</v>
      </c>
      <c r="V2614" s="457">
        <v>8</v>
      </c>
      <c r="W2614" s="458"/>
    </row>
    <row r="2615" spans="9:23" x14ac:dyDescent="0.3">
      <c r="I2615" s="285" t="s">
        <v>626</v>
      </c>
      <c r="J2615" s="451" t="s">
        <v>564</v>
      </c>
      <c r="K2615" s="452" t="s">
        <v>620</v>
      </c>
      <c r="L2615" s="385"/>
      <c r="M2615" s="385"/>
      <c r="N2615" s="385"/>
      <c r="O2615" s="385"/>
      <c r="P2615" s="488">
        <f>$P$2034</f>
        <v>0.04</v>
      </c>
      <c r="Q2615" s="487" t="s">
        <v>259</v>
      </c>
      <c r="R2615" s="454">
        <f>SUMPRODUCT(R2598,P2598)+SUMPRODUCT(R2598,N2598)</f>
        <v>0</v>
      </c>
      <c r="S2615" s="454">
        <f>$S$2034</f>
        <v>0</v>
      </c>
      <c r="T2615" s="454">
        <f>$T$2034</f>
        <v>1</v>
      </c>
      <c r="U2615" s="454">
        <f>$U$2034</f>
        <v>1</v>
      </c>
      <c r="V2615" s="457">
        <v>8</v>
      </c>
      <c r="W2615" s="458"/>
    </row>
    <row r="2616" spans="9:23" x14ac:dyDescent="0.3">
      <c r="I2616" s="285" t="s">
        <v>627</v>
      </c>
      <c r="J2616" s="451" t="s">
        <v>564</v>
      </c>
      <c r="K2616" s="452" t="s">
        <v>620</v>
      </c>
      <c r="L2616" s="385"/>
      <c r="M2616" s="385"/>
      <c r="N2616" s="385"/>
      <c r="O2616" s="385"/>
      <c r="P2616" s="488">
        <f>$P$2035</f>
        <v>0.04</v>
      </c>
      <c r="Q2616" s="487" t="s">
        <v>259</v>
      </c>
      <c r="R2616" s="454">
        <f>SUMPRODUCT(R2599,P2599)</f>
        <v>60176.633158798119</v>
      </c>
      <c r="S2616" s="454">
        <f>$S$2035</f>
        <v>0</v>
      </c>
      <c r="T2616" s="454">
        <f>$T$2035</f>
        <v>1</v>
      </c>
      <c r="U2616" s="454">
        <f>$U$2035</f>
        <v>1</v>
      </c>
      <c r="V2616" s="457">
        <v>8</v>
      </c>
      <c r="W2616" s="458"/>
    </row>
    <row r="2617" spans="9:23" x14ac:dyDescent="0.3">
      <c r="I2617" s="285"/>
      <c r="J2617" s="478"/>
      <c r="K2617" s="478"/>
      <c r="L2617" s="278"/>
      <c r="M2617" s="377"/>
      <c r="N2617" s="278"/>
      <c r="O2617" s="385"/>
      <c r="P2617" s="488"/>
      <c r="Q2617" s="416"/>
      <c r="R2617" s="480"/>
      <c r="S2617" s="454"/>
      <c r="T2617" s="454"/>
      <c r="U2617" s="454"/>
      <c r="V2617" s="465"/>
      <c r="W2617" s="458"/>
    </row>
    <row r="2618" spans="9:23" x14ac:dyDescent="0.3">
      <c r="I2618" s="285" t="s">
        <v>109</v>
      </c>
      <c r="J2618" s="451" t="s">
        <v>564</v>
      </c>
      <c r="K2618" s="452" t="s">
        <v>141</v>
      </c>
      <c r="L2618" s="278"/>
      <c r="M2618" s="278"/>
      <c r="N2618" s="278"/>
      <c r="O2618" s="385"/>
      <c r="P2618" s="488"/>
      <c r="Q2618" s="383" t="str">
        <f>$Q$2037</f>
        <v>Outorga 1</v>
      </c>
      <c r="R2618" s="454">
        <f>SUMIF($J$147:$S$147,V2618,$J$162:$S$162)</f>
        <v>0</v>
      </c>
      <c r="S2618" s="383" t="s">
        <v>629</v>
      </c>
      <c r="T2618" s="443">
        <f>SUMIF($J$147:$S$147,V2618,$J$163:$S$163)</f>
        <v>0</v>
      </c>
      <c r="U2618" s="454">
        <f>$U$2037</f>
        <v>0</v>
      </c>
      <c r="V2618" s="457">
        <v>8</v>
      </c>
      <c r="W2618" s="458"/>
    </row>
    <row r="2619" spans="9:23" x14ac:dyDescent="0.3">
      <c r="I2619" s="285" t="s">
        <v>630</v>
      </c>
      <c r="J2619" s="451" t="s">
        <v>564</v>
      </c>
      <c r="K2619" s="452" t="s">
        <v>141</v>
      </c>
      <c r="L2619" s="278"/>
      <c r="M2619" s="278"/>
      <c r="N2619" s="278"/>
      <c r="O2619" s="385"/>
      <c r="P2619" s="488"/>
      <c r="Q2619" s="487"/>
      <c r="R2619" s="455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20000</v>
      </c>
      <c r="S2619" s="454">
        <f>$S$2038</f>
        <v>0</v>
      </c>
      <c r="T2619" s="454">
        <f>$T$2038</f>
        <v>0</v>
      </c>
      <c r="U2619" s="454">
        <f>$U$2038</f>
        <v>0</v>
      </c>
      <c r="V2619" s="457">
        <v>8</v>
      </c>
      <c r="W2619" s="458"/>
    </row>
    <row r="2620" spans="9:23" x14ac:dyDescent="0.3">
      <c r="I2620" s="285" t="s">
        <v>631</v>
      </c>
      <c r="J2620" s="451" t="s">
        <v>564</v>
      </c>
      <c r="K2620" s="452" t="s">
        <v>141</v>
      </c>
      <c r="L2620" s="278"/>
      <c r="M2620" s="278"/>
      <c r="N2620" s="278"/>
      <c r="O2620" s="385"/>
      <c r="P2620" s="479"/>
      <c r="Q2620" s="463"/>
      <c r="R2620" s="455">
        <f>SUMIFS('PREMISSAS GERAIS'!$AK$6:$AK$17,'PREMISSAS GERAIS'!$B$6:$B$17,$J$68,'PREMISSAS GERAIS'!$C$6:$C$17,V2620)</f>
        <v>0</v>
      </c>
      <c r="S2620" s="387"/>
      <c r="T2620" s="387">
        <v>0</v>
      </c>
      <c r="U2620" s="387"/>
      <c r="V2620" s="457">
        <v>8</v>
      </c>
      <c r="W2620" s="458"/>
    </row>
    <row r="2621" spans="9:23" x14ac:dyDescent="0.3">
      <c r="I2621" s="285" t="s">
        <v>632</v>
      </c>
      <c r="J2621" s="451" t="s">
        <v>564</v>
      </c>
      <c r="K2621" s="452" t="s">
        <v>141</v>
      </c>
      <c r="L2621" s="385" t="s">
        <v>633</v>
      </c>
      <c r="M2621" s="385" t="s">
        <v>634</v>
      </c>
      <c r="N2621" s="385" t="s">
        <v>635</v>
      </c>
      <c r="O2621" s="385"/>
      <c r="P2621" s="488"/>
      <c r="Q2621" s="487"/>
      <c r="R2621" s="455">
        <f>SUMIFS('PREMISSAS GERAIS'!$AA$6:$AA$17,'PREMISSAS GERAIS'!$B$6:$B$17,$J$68,'PREMISSAS GERAIS'!$C$6:$C$17,V2621)</f>
        <v>0</v>
      </c>
      <c r="S2621" s="454">
        <f>$S$2040</f>
        <v>0</v>
      </c>
      <c r="T2621" s="454">
        <f>$T$2040</f>
        <v>0</v>
      </c>
      <c r="U2621" s="454">
        <f>$U$2040</f>
        <v>0</v>
      </c>
      <c r="V2621" s="457">
        <v>8</v>
      </c>
      <c r="W2621" s="458"/>
    </row>
    <row r="2622" spans="9:23" x14ac:dyDescent="0.3">
      <c r="I2622" s="285" t="s">
        <v>636</v>
      </c>
      <c r="J2622" s="451" t="s">
        <v>564</v>
      </c>
      <c r="K2622" s="452" t="s">
        <v>141</v>
      </c>
      <c r="L2622" s="281">
        <v>0</v>
      </c>
      <c r="M2622" s="481">
        <f>R2618/$D$6*5</f>
        <v>0</v>
      </c>
      <c r="N2622" s="281">
        <v>0</v>
      </c>
      <c r="O2622" s="385"/>
      <c r="P2622" s="489">
        <f>$P$2041</f>
        <v>0.01</v>
      </c>
      <c r="Q2622" s="487" t="s">
        <v>259</v>
      </c>
      <c r="R2622" s="454">
        <f>L2622*P2622</f>
        <v>0</v>
      </c>
      <c r="S2622" s="454">
        <f>$S$2041</f>
        <v>0</v>
      </c>
      <c r="T2622" s="454">
        <f>$T$2041</f>
        <v>0</v>
      </c>
      <c r="U2622" s="454">
        <f>$U$2041</f>
        <v>0</v>
      </c>
      <c r="V2622" s="457">
        <v>8</v>
      </c>
      <c r="W2622" s="458"/>
    </row>
    <row r="2623" spans="9:23" x14ac:dyDescent="0.3">
      <c r="I2623" s="295"/>
      <c r="J2623" s="296"/>
      <c r="K2623" s="296"/>
      <c r="L2623" s="296"/>
      <c r="M2623" s="483"/>
      <c r="N2623" s="296"/>
      <c r="O2623" s="296"/>
      <c r="P2623" s="296"/>
      <c r="Q2623" s="296"/>
      <c r="R2623" s="296"/>
      <c r="S2623" s="367"/>
      <c r="T2623" s="367"/>
      <c r="U2623" s="367"/>
      <c r="V2623" s="490"/>
      <c r="W2623" s="485"/>
    </row>
    <row r="2624" spans="9:23" x14ac:dyDescent="0.3">
      <c r="I2624" s="278"/>
      <c r="J2624" s="278"/>
      <c r="K2624" s="278"/>
      <c r="L2624" s="278"/>
      <c r="M2624" s="278"/>
      <c r="N2624" s="278"/>
      <c r="O2624" s="278"/>
      <c r="P2624" s="278"/>
      <c r="Q2624" s="278"/>
      <c r="R2624" s="278"/>
      <c r="S2624" s="348"/>
      <c r="T2624" s="348"/>
      <c r="U2624" s="348"/>
      <c r="V2624" s="384"/>
      <c r="W2624" s="348"/>
    </row>
    <row r="2625" spans="9:23" ht="15" thickBot="1" x14ac:dyDescent="0.35">
      <c r="I2625" s="344" t="s">
        <v>646</v>
      </c>
      <c r="J2625" s="345" t="s">
        <v>554</v>
      </c>
      <c r="K2625" s="345" t="s">
        <v>555</v>
      </c>
      <c r="L2625" s="345" t="s">
        <v>556</v>
      </c>
      <c r="M2625" s="345" t="s">
        <v>557</v>
      </c>
      <c r="N2625" s="345" t="s">
        <v>102</v>
      </c>
      <c r="O2625" s="345"/>
      <c r="P2625" s="345" t="s">
        <v>638</v>
      </c>
      <c r="Q2625" s="345" t="s">
        <v>365</v>
      </c>
      <c r="R2625" s="345" t="s">
        <v>366</v>
      </c>
      <c r="S2625" s="346" t="s">
        <v>560</v>
      </c>
      <c r="T2625" s="346" t="s">
        <v>561</v>
      </c>
      <c r="U2625" s="346" t="s">
        <v>562</v>
      </c>
      <c r="V2625" s="486" t="s">
        <v>3</v>
      </c>
      <c r="W2625" s="439"/>
    </row>
    <row r="2626" spans="9:23" x14ac:dyDescent="0.3">
      <c r="I2626" s="285"/>
      <c r="J2626" s="278"/>
      <c r="K2626" s="278"/>
      <c r="L2626" s="278"/>
      <c r="M2626" s="377"/>
      <c r="N2626" s="278"/>
      <c r="O2626" s="278"/>
      <c r="P2626" s="278"/>
      <c r="Q2626" s="278"/>
      <c r="R2626" s="278"/>
      <c r="S2626" s="348"/>
      <c r="T2626" s="348"/>
      <c r="U2626" s="348"/>
      <c r="V2626" s="363"/>
      <c r="W2626" s="366"/>
    </row>
    <row r="2627" spans="9:23" x14ac:dyDescent="0.3">
      <c r="I2627" s="285" t="s">
        <v>563</v>
      </c>
      <c r="J2627" s="451" t="s">
        <v>564</v>
      </c>
      <c r="K2627" s="452" t="s">
        <v>127</v>
      </c>
      <c r="L2627" s="453"/>
      <c r="M2627" s="278"/>
      <c r="N2627" s="278"/>
      <c r="O2627" s="454"/>
      <c r="P2627" s="455">
        <f>SUMIFS('PREMISSAS GERAIS'!$D$127:$D$138,'PREMISSAS GERAIS'!$B$127:$B$138,$J$68,'PREMISSAS GERAIS'!$C$127:$C$138,V2627)</f>
        <v>0</v>
      </c>
      <c r="Q2627" s="487" t="s">
        <v>565</v>
      </c>
      <c r="R2627" s="454">
        <f>$R$1963</f>
        <v>12035.326631759624</v>
      </c>
      <c r="S2627" s="454">
        <f>$S$1963</f>
        <v>0</v>
      </c>
      <c r="T2627" s="454">
        <f>$T$1963</f>
        <v>1</v>
      </c>
      <c r="U2627" s="454">
        <f>$U$1963</f>
        <v>10</v>
      </c>
      <c r="V2627" s="457">
        <v>9</v>
      </c>
      <c r="W2627" s="458"/>
    </row>
    <row r="2628" spans="9:23" x14ac:dyDescent="0.3">
      <c r="I2628" s="285" t="s">
        <v>566</v>
      </c>
      <c r="J2628" s="451" t="s">
        <v>564</v>
      </c>
      <c r="K2628" s="452" t="s">
        <v>127</v>
      </c>
      <c r="L2628" s="453"/>
      <c r="M2628" s="278"/>
      <c r="N2628" s="278"/>
      <c r="O2628" s="454"/>
      <c r="P2628" s="455">
        <f>SUMIFS('PREMISSAS GERAIS'!$E$127:$E$138,'PREMISSAS GERAIS'!$B$127:$B$138,$J$68,'PREMISSAS GERAIS'!$C$127:$C$138,V2628)</f>
        <v>0</v>
      </c>
      <c r="Q2628" s="487" t="s">
        <v>565</v>
      </c>
      <c r="R2628" s="454">
        <f>$R$1964</f>
        <v>3610.5979895278874</v>
      </c>
      <c r="S2628" s="454">
        <f>$S$1964</f>
        <v>0</v>
      </c>
      <c r="T2628" s="454">
        <f>$T$1964</f>
        <v>1</v>
      </c>
      <c r="U2628" s="454">
        <f>$U$1964</f>
        <v>10</v>
      </c>
      <c r="V2628" s="457">
        <v>9</v>
      </c>
      <c r="W2628" s="458"/>
    </row>
    <row r="2629" spans="9:23" x14ac:dyDescent="0.3">
      <c r="I2629" s="285" t="s">
        <v>567</v>
      </c>
      <c r="J2629" s="451" t="s">
        <v>564</v>
      </c>
      <c r="K2629" s="452" t="s">
        <v>127</v>
      </c>
      <c r="L2629" s="453"/>
      <c r="M2629" s="278"/>
      <c r="N2629" s="278"/>
      <c r="O2629" s="454"/>
      <c r="P2629" s="455">
        <f>SUMIFS('PREMISSAS GERAIS'!$F$127:$F$138,'PREMISSAS GERAIS'!$B$127:$B$138,$J$68,'PREMISSAS GERAIS'!$C$127:$C$138,V2629)</f>
        <v>0</v>
      </c>
      <c r="Q2629" s="487" t="s">
        <v>565</v>
      </c>
      <c r="R2629" s="454">
        <f>$R$1965</f>
        <v>3610.5979895278874</v>
      </c>
      <c r="S2629" s="454">
        <f>$S$1965</f>
        <v>0</v>
      </c>
      <c r="T2629" s="454">
        <f>$T$1965</f>
        <v>1</v>
      </c>
      <c r="U2629" s="454">
        <f>$U$1965</f>
        <v>10</v>
      </c>
      <c r="V2629" s="457">
        <v>9</v>
      </c>
      <c r="W2629" s="458"/>
    </row>
    <row r="2630" spans="9:23" x14ac:dyDescent="0.3">
      <c r="I2630" s="285" t="s">
        <v>568</v>
      </c>
      <c r="J2630" s="451" t="s">
        <v>564</v>
      </c>
      <c r="K2630" s="452" t="s">
        <v>127</v>
      </c>
      <c r="L2630" s="453"/>
      <c r="M2630" s="278"/>
      <c r="N2630" s="278"/>
      <c r="O2630" s="454"/>
      <c r="P2630" s="455">
        <f>SUMIFS('PREMISSAS GERAIS'!$G$127:$G$138,'PREMISSAS GERAIS'!$B$127:$B$138,$J$68,'PREMISSAS GERAIS'!$C$127:$C$138,V2630)</f>
        <v>0</v>
      </c>
      <c r="Q2630" s="487" t="s">
        <v>565</v>
      </c>
      <c r="R2630" s="454">
        <f>$R$1966</f>
        <v>4814.1306527038496</v>
      </c>
      <c r="S2630" s="454">
        <f>$S$1966</f>
        <v>0</v>
      </c>
      <c r="T2630" s="454">
        <f>$T$1966</f>
        <v>1</v>
      </c>
      <c r="U2630" s="454">
        <f>$U$1966</f>
        <v>10</v>
      </c>
      <c r="V2630" s="457">
        <v>9</v>
      </c>
      <c r="W2630" s="458"/>
    </row>
    <row r="2631" spans="9:23" x14ac:dyDescent="0.3">
      <c r="I2631" s="285" t="s">
        <v>569</v>
      </c>
      <c r="J2631" s="451" t="s">
        <v>564</v>
      </c>
      <c r="K2631" s="452" t="s">
        <v>127</v>
      </c>
      <c r="L2631" s="453"/>
      <c r="M2631" s="278"/>
      <c r="N2631" s="278"/>
      <c r="O2631" s="454"/>
      <c r="P2631" s="455">
        <f>SUMIFS('PREMISSAS GERAIS'!$H$127:$H$138,'PREMISSAS GERAIS'!$B$127:$B$138,$J$68,'PREMISSAS GERAIS'!$C$127:$C$138,V2631)</f>
        <v>0</v>
      </c>
      <c r="Q2631" s="487" t="s">
        <v>565</v>
      </c>
      <c r="R2631" s="454">
        <f>$R$1967</f>
        <v>3610.5979895278874</v>
      </c>
      <c r="S2631" s="454">
        <f>$S$1967</f>
        <v>0</v>
      </c>
      <c r="T2631" s="454">
        <f>$T$1967</f>
        <v>1</v>
      </c>
      <c r="U2631" s="454">
        <f>$U$1967</f>
        <v>10</v>
      </c>
      <c r="V2631" s="457">
        <v>9</v>
      </c>
      <c r="W2631" s="458"/>
    </row>
    <row r="2632" spans="9:23" x14ac:dyDescent="0.3">
      <c r="I2632" s="285" t="s">
        <v>570</v>
      </c>
      <c r="J2632" s="451" t="s">
        <v>564</v>
      </c>
      <c r="K2632" s="452" t="s">
        <v>127</v>
      </c>
      <c r="L2632" s="453"/>
      <c r="M2632" s="278"/>
      <c r="N2632" s="278"/>
      <c r="O2632" s="454"/>
      <c r="P2632" s="455">
        <f>SUMIFS('PREMISSAS GERAIS'!$I$127:$I$138,'PREMISSAS GERAIS'!$B$127:$B$138,$J$68,'PREMISSAS GERAIS'!$C$127:$C$138,V2632)</f>
        <v>0</v>
      </c>
      <c r="Q2632" s="487" t="s">
        <v>565</v>
      </c>
      <c r="R2632" s="454">
        <f>$R$1968</f>
        <v>3610.5979895278874</v>
      </c>
      <c r="S2632" s="454">
        <f>$S$1968</f>
        <v>0</v>
      </c>
      <c r="T2632" s="454">
        <f>$T$1968</f>
        <v>1</v>
      </c>
      <c r="U2632" s="454">
        <f>$U$1968</f>
        <v>10</v>
      </c>
      <c r="V2632" s="457">
        <v>9</v>
      </c>
      <c r="W2632" s="458"/>
    </row>
    <row r="2633" spans="9:23" x14ac:dyDescent="0.3">
      <c r="I2633" s="285" t="s">
        <v>571</v>
      </c>
      <c r="J2633" s="451" t="s">
        <v>564</v>
      </c>
      <c r="K2633" s="452" t="s">
        <v>127</v>
      </c>
      <c r="L2633" s="453"/>
      <c r="M2633" s="278"/>
      <c r="N2633" s="278"/>
      <c r="O2633" s="454"/>
      <c r="P2633" s="455">
        <f>SUMIFS('PREMISSAS GERAIS'!$J$127:$J$138,'PREMISSAS GERAIS'!$B$127:$B$138,$J$68,'PREMISSAS GERAIS'!$C$127:$C$138,V2633)</f>
        <v>0</v>
      </c>
      <c r="Q2633" s="487" t="s">
        <v>565</v>
      </c>
      <c r="R2633" s="454">
        <f>$R$1969</f>
        <v>3610.5979895278874</v>
      </c>
      <c r="S2633" s="454">
        <f>$S$1969</f>
        <v>0</v>
      </c>
      <c r="T2633" s="454">
        <f>$T$1969</f>
        <v>1</v>
      </c>
      <c r="U2633" s="454">
        <f>$U$1969</f>
        <v>10</v>
      </c>
      <c r="V2633" s="457">
        <v>9</v>
      </c>
      <c r="W2633" s="458"/>
    </row>
    <row r="2634" spans="9:23" x14ac:dyDescent="0.3">
      <c r="I2634" s="285" t="s">
        <v>572</v>
      </c>
      <c r="J2634" s="451" t="s">
        <v>564</v>
      </c>
      <c r="K2634" s="452" t="s">
        <v>127</v>
      </c>
      <c r="L2634" s="453"/>
      <c r="M2634" s="278"/>
      <c r="N2634" s="278"/>
      <c r="O2634" s="454"/>
      <c r="P2634" s="455">
        <f>SUMIFS('PREMISSAS GERAIS'!$K$127:$K$138,'PREMISSAS GERAIS'!$B$127:$B$138,$J$68,'PREMISSAS GERAIS'!$C$127:$C$138,V2634)</f>
        <v>0</v>
      </c>
      <c r="Q2634" s="487" t="s">
        <v>565</v>
      </c>
      <c r="R2634" s="454">
        <f>$R$1970</f>
        <v>4212.3643211158687</v>
      </c>
      <c r="S2634" s="454">
        <f>$S$1970</f>
        <v>0</v>
      </c>
      <c r="T2634" s="454">
        <f>$T$1970</f>
        <v>1</v>
      </c>
      <c r="U2634" s="454">
        <f>$U$1970</f>
        <v>10</v>
      </c>
      <c r="V2634" s="457">
        <v>9</v>
      </c>
      <c r="W2634" s="458"/>
    </row>
    <row r="2635" spans="9:23" x14ac:dyDescent="0.3">
      <c r="I2635" s="285" t="s">
        <v>573</v>
      </c>
      <c r="J2635" s="451" t="s">
        <v>564</v>
      </c>
      <c r="K2635" s="452" t="s">
        <v>127</v>
      </c>
      <c r="L2635" s="453"/>
      <c r="M2635" s="278"/>
      <c r="N2635" s="278"/>
      <c r="O2635" s="454"/>
      <c r="P2635" s="455">
        <f>SUMIFS('PREMISSAS GERAIS'!$L$127:$L$138,'PREMISSAS GERAIS'!$B$127:$B$138,$J$68,'PREMISSAS GERAIS'!$C$127:$C$138,V2635)</f>
        <v>0</v>
      </c>
      <c r="Q2635" s="487" t="s">
        <v>565</v>
      </c>
      <c r="R2635" s="454">
        <f>$R$1971</f>
        <v>1805.2989947639437</v>
      </c>
      <c r="S2635" s="454">
        <f>$S$1971</f>
        <v>0</v>
      </c>
      <c r="T2635" s="454">
        <f>$T$1971</f>
        <v>1</v>
      </c>
      <c r="U2635" s="454">
        <f>$U$1971</f>
        <v>10</v>
      </c>
      <c r="V2635" s="457">
        <v>9</v>
      </c>
      <c r="W2635" s="458"/>
    </row>
    <row r="2636" spans="9:23" x14ac:dyDescent="0.3">
      <c r="I2636" s="285" t="s">
        <v>574</v>
      </c>
      <c r="J2636" s="451" t="s">
        <v>564</v>
      </c>
      <c r="K2636" s="452" t="s">
        <v>127</v>
      </c>
      <c r="L2636" s="453"/>
      <c r="M2636" s="278"/>
      <c r="N2636" s="278"/>
      <c r="O2636" s="454"/>
      <c r="P2636" s="455">
        <f>SUMIFS('PREMISSAS GERAIS'!$M$127:$M$138,'PREMISSAS GERAIS'!$B$127:$B$138,$J$68,'PREMISSAS GERAIS'!$C$127:$C$138,V2636)</f>
        <v>0</v>
      </c>
      <c r="Q2636" s="487" t="s">
        <v>565</v>
      </c>
      <c r="R2636" s="454">
        <f>$R$1972</f>
        <v>3610.5979895278874</v>
      </c>
      <c r="S2636" s="454">
        <f>$S$1972</f>
        <v>0</v>
      </c>
      <c r="T2636" s="454">
        <f>$T$1972</f>
        <v>1</v>
      </c>
      <c r="U2636" s="454">
        <f>$U$1972</f>
        <v>10</v>
      </c>
      <c r="V2636" s="457">
        <v>9</v>
      </c>
      <c r="W2636" s="458"/>
    </row>
    <row r="2637" spans="9:23" x14ac:dyDescent="0.3">
      <c r="I2637" s="285" t="s">
        <v>575</v>
      </c>
      <c r="J2637" s="451" t="s">
        <v>564</v>
      </c>
      <c r="K2637" s="452" t="s">
        <v>127</v>
      </c>
      <c r="L2637" s="453"/>
      <c r="M2637" s="278"/>
      <c r="N2637" s="278"/>
      <c r="O2637" s="454"/>
      <c r="P2637" s="455">
        <f>SUMIFS('PREMISSAS GERAIS'!$N$127:$N$138,'PREMISSAS GERAIS'!$B$127:$B$138,$J$68,'PREMISSAS GERAIS'!$C$127:$C$138,V2637)</f>
        <v>0</v>
      </c>
      <c r="Q2637" s="487" t="s">
        <v>565</v>
      </c>
      <c r="R2637" s="454">
        <f>$R$1973</f>
        <v>601.7663315879812</v>
      </c>
      <c r="S2637" s="454">
        <f>$S$1973</f>
        <v>0</v>
      </c>
      <c r="T2637" s="454">
        <f>$T$1973</f>
        <v>1</v>
      </c>
      <c r="U2637" s="454">
        <f>$U$1973</f>
        <v>10</v>
      </c>
      <c r="V2637" s="457">
        <v>9</v>
      </c>
      <c r="W2637" s="458"/>
    </row>
    <row r="2638" spans="9:23" x14ac:dyDescent="0.3">
      <c r="I2638" s="285" t="s">
        <v>576</v>
      </c>
      <c r="J2638" s="451" t="s">
        <v>564</v>
      </c>
      <c r="K2638" s="452" t="s">
        <v>127</v>
      </c>
      <c r="L2638" s="453"/>
      <c r="M2638" s="278"/>
      <c r="N2638" s="278"/>
      <c r="O2638" s="454"/>
      <c r="P2638" s="455">
        <f>SUMIFS('PREMISSAS GERAIS'!$O$127:$O$138,'PREMISSAS GERAIS'!$B$127:$B$138,$J$68,'PREMISSAS GERAIS'!$C$127:$C$138,V2638)</f>
        <v>0</v>
      </c>
      <c r="Q2638" s="487" t="s">
        <v>565</v>
      </c>
      <c r="R2638" s="454">
        <f>$R$1974</f>
        <v>601.7663315879812</v>
      </c>
      <c r="S2638" s="454">
        <f>$S$1974</f>
        <v>0</v>
      </c>
      <c r="T2638" s="454">
        <f>$T$1974</f>
        <v>1</v>
      </c>
      <c r="U2638" s="454">
        <f>$U$1974</f>
        <v>10</v>
      </c>
      <c r="V2638" s="457">
        <v>9</v>
      </c>
      <c r="W2638" s="458"/>
    </row>
    <row r="2639" spans="9:23" x14ac:dyDescent="0.3">
      <c r="I2639" s="285" t="s">
        <v>577</v>
      </c>
      <c r="J2639" s="451" t="s">
        <v>564</v>
      </c>
      <c r="K2639" s="452" t="s">
        <v>127</v>
      </c>
      <c r="L2639" s="453"/>
      <c r="M2639" s="278"/>
      <c r="N2639" s="278"/>
      <c r="O2639" s="454"/>
      <c r="P2639" s="455">
        <f>SUMIFS('PREMISSAS GERAIS'!$P$127:$P$138,'PREMISSAS GERAIS'!$B$127:$B$138,$J$68,'PREMISSAS GERAIS'!$C$127:$C$138,V2639)</f>
        <v>0</v>
      </c>
      <c r="Q2639" s="487" t="s">
        <v>565</v>
      </c>
      <c r="R2639" s="454">
        <f>$R$1975</f>
        <v>1203.5326631759624</v>
      </c>
      <c r="S2639" s="454">
        <f>$S$1975</f>
        <v>0</v>
      </c>
      <c r="T2639" s="454">
        <f>$T$1975</f>
        <v>1</v>
      </c>
      <c r="U2639" s="454">
        <f>$U$1975</f>
        <v>10</v>
      </c>
      <c r="V2639" s="457">
        <v>9</v>
      </c>
      <c r="W2639" s="458"/>
    </row>
    <row r="2640" spans="9:23" x14ac:dyDescent="0.3">
      <c r="I2640" s="285" t="s">
        <v>578</v>
      </c>
      <c r="J2640" s="451" t="s">
        <v>564</v>
      </c>
      <c r="K2640" s="452" t="s">
        <v>127</v>
      </c>
      <c r="L2640" s="453"/>
      <c r="M2640" s="278"/>
      <c r="N2640" s="278"/>
      <c r="O2640" s="454"/>
      <c r="P2640" s="455">
        <f>SUMIFS('PREMISSAS GERAIS'!$Q$127:$Q$138,'PREMISSAS GERAIS'!$B$127:$B$138,$J$68,'PREMISSAS GERAIS'!$C$127:$C$138,V2640)</f>
        <v>0</v>
      </c>
      <c r="Q2640" s="487" t="s">
        <v>565</v>
      </c>
      <c r="R2640" s="454">
        <f>$R$1976</f>
        <v>300.8831657939906</v>
      </c>
      <c r="S2640" s="454">
        <f>$S$1976</f>
        <v>0</v>
      </c>
      <c r="T2640" s="454">
        <f>$T$1976</f>
        <v>1</v>
      </c>
      <c r="U2640" s="454">
        <f>$U$1976</f>
        <v>10</v>
      </c>
      <c r="V2640" s="457">
        <v>9</v>
      </c>
      <c r="W2640" s="458"/>
    </row>
    <row r="2641" spans="9:23" x14ac:dyDescent="0.3">
      <c r="I2641" s="285" t="s">
        <v>579</v>
      </c>
      <c r="J2641" s="451" t="s">
        <v>564</v>
      </c>
      <c r="K2641" s="452" t="s">
        <v>127</v>
      </c>
      <c r="L2641" s="453"/>
      <c r="M2641" s="278"/>
      <c r="N2641" s="278"/>
      <c r="O2641" s="454"/>
      <c r="P2641" s="455">
        <f>SUMIFS('PREMISSAS GERAIS'!$R$127:$R$138,'PREMISSAS GERAIS'!$B$127:$B$138,$J$68,'PREMISSAS GERAIS'!$C$127:$C$138,V2641)</f>
        <v>0</v>
      </c>
      <c r="Q2641" s="487" t="s">
        <v>565</v>
      </c>
      <c r="R2641" s="454">
        <f>$R$1977</f>
        <v>421.23643211158685</v>
      </c>
      <c r="S2641" s="454">
        <f>$S$1977</f>
        <v>0</v>
      </c>
      <c r="T2641" s="454">
        <f>$T$1977</f>
        <v>1</v>
      </c>
      <c r="U2641" s="454">
        <f>$U$1977</f>
        <v>10</v>
      </c>
      <c r="V2641" s="457">
        <v>9</v>
      </c>
      <c r="W2641" s="458"/>
    </row>
    <row r="2642" spans="9:23" x14ac:dyDescent="0.3">
      <c r="I2642" s="285" t="s">
        <v>580</v>
      </c>
      <c r="J2642" s="451" t="s">
        <v>564</v>
      </c>
      <c r="K2642" s="452" t="s">
        <v>127</v>
      </c>
      <c r="L2642" s="453"/>
      <c r="M2642" s="278"/>
      <c r="N2642" s="278"/>
      <c r="O2642" s="454"/>
      <c r="P2642" s="455">
        <f>SUMIFS('PREMISSAS GERAIS'!$S$127:$S$138,'PREMISSAS GERAIS'!$B$127:$B$138,$J$68,'PREMISSAS GERAIS'!$C$127:$C$138,V2642)</f>
        <v>0</v>
      </c>
      <c r="Q2642" s="487" t="s">
        <v>565</v>
      </c>
      <c r="R2642" s="454">
        <f>$R$1978</f>
        <v>240.70653263519247</v>
      </c>
      <c r="S2642" s="454">
        <f>$S$1978</f>
        <v>0</v>
      </c>
      <c r="T2642" s="454">
        <f>$T$1978</f>
        <v>1</v>
      </c>
      <c r="U2642" s="454">
        <f>$U$1978</f>
        <v>10</v>
      </c>
      <c r="V2642" s="457">
        <v>9</v>
      </c>
      <c r="W2642" s="458"/>
    </row>
    <row r="2643" spans="9:23" x14ac:dyDescent="0.3">
      <c r="I2643" s="285"/>
      <c r="J2643" s="278"/>
      <c r="K2643" s="278"/>
      <c r="L2643" s="453"/>
      <c r="M2643" s="377"/>
      <c r="N2643" s="385" t="s">
        <v>247</v>
      </c>
      <c r="O2643" s="385" t="s">
        <v>581</v>
      </c>
      <c r="P2643" s="385"/>
      <c r="Q2643" s="396"/>
      <c r="R2643" s="348">
        <f>$R$1979</f>
        <v>0</v>
      </c>
      <c r="S2643" s="348"/>
      <c r="T2643" s="348"/>
      <c r="U2643" s="348"/>
      <c r="V2643" s="363"/>
      <c r="W2643" s="460"/>
    </row>
    <row r="2644" spans="9:23" x14ac:dyDescent="0.3">
      <c r="I2644" s="285" t="s">
        <v>582</v>
      </c>
      <c r="J2644" s="451" t="s">
        <v>564</v>
      </c>
      <c r="K2644" s="452" t="s">
        <v>128</v>
      </c>
      <c r="L2644" s="453"/>
      <c r="M2644" s="454"/>
      <c r="N2644" s="461">
        <f>SUMIF($J$147:$S$147,$V2644,$J$157:$S$157)</f>
        <v>0</v>
      </c>
      <c r="O2644" s="462">
        <v>10</v>
      </c>
      <c r="P2644" s="454">
        <f>O2644*N2644</f>
        <v>0</v>
      </c>
      <c r="Q2644" s="487" t="s">
        <v>583</v>
      </c>
      <c r="R2644" s="454">
        <f>$R$1980</f>
        <v>1020.0571175064449</v>
      </c>
      <c r="S2644" s="454">
        <f>$S$1980</f>
        <v>0</v>
      </c>
      <c r="T2644" s="454">
        <f>$T$1980</f>
        <v>1</v>
      </c>
      <c r="U2644" s="454">
        <f>$U$1980</f>
        <v>31</v>
      </c>
      <c r="V2644" s="457">
        <v>9</v>
      </c>
      <c r="W2644" s="458"/>
    </row>
    <row r="2645" spans="9:23" x14ac:dyDescent="0.3">
      <c r="I2645" s="285" t="s">
        <v>584</v>
      </c>
      <c r="J2645" s="451" t="s">
        <v>564</v>
      </c>
      <c r="K2645" s="452" t="s">
        <v>128</v>
      </c>
      <c r="L2645" s="453"/>
      <c r="M2645" s="454"/>
      <c r="N2645" s="461">
        <f>SUMIF($J$147:$S$147,$V2645,$J$157:$S$157)</f>
        <v>0</v>
      </c>
      <c r="O2645" s="462">
        <v>10</v>
      </c>
      <c r="P2645" s="454">
        <f>O2645*N2645</f>
        <v>0</v>
      </c>
      <c r="Q2645" s="487" t="s">
        <v>583</v>
      </c>
      <c r="R2645" s="454">
        <f>$R$1981</f>
        <v>340.01903916881497</v>
      </c>
      <c r="S2645" s="454">
        <f>$S$1981</f>
        <v>0</v>
      </c>
      <c r="T2645" s="454">
        <f>$T$1981</f>
        <v>1</v>
      </c>
      <c r="U2645" s="454">
        <f>$U$1981</f>
        <v>31</v>
      </c>
      <c r="V2645" s="457">
        <v>9</v>
      </c>
      <c r="W2645" s="458"/>
    </row>
    <row r="2646" spans="9:23" x14ac:dyDescent="0.3">
      <c r="I2646" s="285" t="s">
        <v>585</v>
      </c>
      <c r="J2646" s="451" t="s">
        <v>564</v>
      </c>
      <c r="K2646" s="452" t="s">
        <v>128</v>
      </c>
      <c r="L2646" s="453"/>
      <c r="M2646" s="278"/>
      <c r="N2646" s="278"/>
      <c r="O2646" s="454"/>
      <c r="P2646" s="455">
        <f>SUMIFS('PREMISSAS GERAIS'!$T$127:$T$138,'PREMISSAS GERAIS'!$B$127:$B$138,$J$68,'PREMISSAS GERAIS'!$C$127:$C$138,V2646)</f>
        <v>0</v>
      </c>
      <c r="Q2646" s="487" t="s">
        <v>565</v>
      </c>
      <c r="R2646" s="454">
        <f>$R$1982</f>
        <v>72211.959790557739</v>
      </c>
      <c r="S2646" s="454">
        <f>$S$1982</f>
        <v>0</v>
      </c>
      <c r="T2646" s="454">
        <f>$T$1982</f>
        <v>1</v>
      </c>
      <c r="U2646" s="454">
        <f>$U$1982</f>
        <v>31</v>
      </c>
      <c r="V2646" s="457">
        <v>9</v>
      </c>
      <c r="W2646" s="458"/>
    </row>
    <row r="2647" spans="9:23" x14ac:dyDescent="0.3">
      <c r="I2647" s="285" t="s">
        <v>586</v>
      </c>
      <c r="J2647" s="451" t="s">
        <v>564</v>
      </c>
      <c r="K2647" s="452" t="s">
        <v>128</v>
      </c>
      <c r="L2647" s="453"/>
      <c r="M2647" s="278"/>
      <c r="N2647" s="278"/>
      <c r="O2647" s="454"/>
      <c r="P2647" s="455">
        <f>SUMIFS('PREMISSAS GERAIS'!$U$127:$U$138,'PREMISSAS GERAIS'!$B$127:$B$138,$J$68,'PREMISSAS GERAIS'!$C$127:$C$138,V2647)</f>
        <v>0</v>
      </c>
      <c r="Q2647" s="487" t="s">
        <v>565</v>
      </c>
      <c r="R2647" s="454">
        <f>$R$1983</f>
        <v>30088.316579399059</v>
      </c>
      <c r="S2647" s="454">
        <f>$S$1983</f>
        <v>0</v>
      </c>
      <c r="T2647" s="454">
        <f>$T$1983</f>
        <v>1</v>
      </c>
      <c r="U2647" s="454">
        <f>$U$1983</f>
        <v>31</v>
      </c>
      <c r="V2647" s="457">
        <v>9</v>
      </c>
      <c r="W2647" s="458"/>
    </row>
    <row r="2648" spans="9:23" x14ac:dyDescent="0.3">
      <c r="I2648" s="285" t="s">
        <v>587</v>
      </c>
      <c r="J2648" s="451" t="s">
        <v>564</v>
      </c>
      <c r="K2648" s="452" t="s">
        <v>128</v>
      </c>
      <c r="L2648" s="453"/>
      <c r="M2648" s="278"/>
      <c r="N2648" s="278"/>
      <c r="O2648" s="454"/>
      <c r="P2648" s="455">
        <f>IF($M$68="Sim",SUMIFS('PREMISSAS GERAIS'!$V$127:$V$138,'PREMISSAS GERAIS'!$B$127:$B$138,$J$68,'PREMISSAS GERAIS'!$C$127:$C$138,V2648),0)</f>
        <v>0</v>
      </c>
      <c r="Q2648" s="487" t="s">
        <v>565</v>
      </c>
      <c r="R2648" s="454">
        <f>$R$1984</f>
        <v>180529.89947639435</v>
      </c>
      <c r="S2648" s="454">
        <f>$S$1984</f>
        <v>0</v>
      </c>
      <c r="T2648" s="454">
        <f>$T$1984</f>
        <v>1</v>
      </c>
      <c r="U2648" s="454">
        <f>$U$1984</f>
        <v>31</v>
      </c>
      <c r="V2648" s="457">
        <v>9</v>
      </c>
      <c r="W2648" s="458"/>
    </row>
    <row r="2649" spans="9:23" x14ac:dyDescent="0.3">
      <c r="I2649" s="285" t="s">
        <v>588</v>
      </c>
      <c r="J2649" s="451" t="s">
        <v>564</v>
      </c>
      <c r="K2649" s="452" t="s">
        <v>128</v>
      </c>
      <c r="L2649" s="453"/>
      <c r="M2649" s="278"/>
      <c r="N2649" s="278"/>
      <c r="O2649" s="454"/>
      <c r="P2649" s="455">
        <f>SUMIFS('PREMISSAS GERAIS'!$W$127:$W$138,'PREMISSAS GERAIS'!$B$127:$B$138,$J$68,'PREMISSAS GERAIS'!$C$127:$C$138,V2649)</f>
        <v>0</v>
      </c>
      <c r="Q2649" s="487" t="s">
        <v>565</v>
      </c>
      <c r="R2649" s="454">
        <f>$R$1985</f>
        <v>3008.8316579399061</v>
      </c>
      <c r="S2649" s="454">
        <f>$S$1985</f>
        <v>0</v>
      </c>
      <c r="T2649" s="454">
        <f>$T$1985</f>
        <v>1</v>
      </c>
      <c r="U2649" s="454">
        <f>$U$1985</f>
        <v>31</v>
      </c>
      <c r="V2649" s="457">
        <v>9</v>
      </c>
      <c r="W2649" s="458"/>
    </row>
    <row r="2650" spans="9:23" x14ac:dyDescent="0.3">
      <c r="I2650" s="285"/>
      <c r="J2650" s="278"/>
      <c r="K2650" s="385"/>
      <c r="L2650" s="453"/>
      <c r="M2650" s="377"/>
      <c r="N2650" s="278"/>
      <c r="O2650" s="385"/>
      <c r="P2650" s="385"/>
      <c r="Q2650" s="396"/>
      <c r="R2650" s="348">
        <f>$R$1986</f>
        <v>0</v>
      </c>
      <c r="S2650" s="348"/>
      <c r="T2650" s="348"/>
      <c r="U2650" s="348"/>
      <c r="V2650" s="363"/>
      <c r="W2650" s="460"/>
    </row>
    <row r="2651" spans="9:23" x14ac:dyDescent="0.3">
      <c r="I2651" s="285" t="s">
        <v>589</v>
      </c>
      <c r="J2651" s="451" t="s">
        <v>564</v>
      </c>
      <c r="K2651" s="452" t="s">
        <v>129</v>
      </c>
      <c r="L2651" s="278"/>
      <c r="M2651" s="278"/>
      <c r="N2651" s="278"/>
      <c r="O2651" s="454"/>
      <c r="P2651" s="455">
        <f>SUMIFS('PREMISSAS GERAIS'!$X$127:$X$138,'PREMISSAS GERAIS'!$B$127:$B$138,$J$68,'PREMISSAS GERAIS'!$C$127:$C$138,V2651)</f>
        <v>0</v>
      </c>
      <c r="Q2651" s="487" t="s">
        <v>565</v>
      </c>
      <c r="R2651" s="454">
        <f>$R$1987</f>
        <v>48141.306527038498</v>
      </c>
      <c r="S2651" s="454">
        <f>$S$1987</f>
        <v>0</v>
      </c>
      <c r="T2651" s="454">
        <f>$T$1987</f>
        <v>1</v>
      </c>
      <c r="U2651" s="454">
        <f>$U$1987</f>
        <v>10</v>
      </c>
      <c r="V2651" s="457">
        <v>9</v>
      </c>
      <c r="W2651" s="458"/>
    </row>
    <row r="2652" spans="9:23" x14ac:dyDescent="0.3">
      <c r="I2652" s="285" t="s">
        <v>590</v>
      </c>
      <c r="J2652" s="451" t="s">
        <v>564</v>
      </c>
      <c r="K2652" s="452" t="s">
        <v>129</v>
      </c>
      <c r="L2652" s="278"/>
      <c r="M2652" s="278"/>
      <c r="N2652" s="278"/>
      <c r="O2652" s="454"/>
      <c r="P2652" s="455">
        <f>SUMIFS('PREMISSAS GERAIS'!$Y$127:$Y$138,'PREMISSAS GERAIS'!$B$127:$B$138,$J$68,'PREMISSAS GERAIS'!$C$127:$C$138,V2652)</f>
        <v>0</v>
      </c>
      <c r="Q2652" s="487" t="s">
        <v>565</v>
      </c>
      <c r="R2652" s="454">
        <f>$R$1988</f>
        <v>12035.326631759624</v>
      </c>
      <c r="S2652" s="454">
        <f>$S$1988</f>
        <v>0</v>
      </c>
      <c r="T2652" s="454">
        <f>$T$1988</f>
        <v>1</v>
      </c>
      <c r="U2652" s="454">
        <f>$U$1988</f>
        <v>10</v>
      </c>
      <c r="V2652" s="457">
        <v>9</v>
      </c>
      <c r="W2652" s="458"/>
    </row>
    <row r="2653" spans="9:23" x14ac:dyDescent="0.3">
      <c r="I2653" s="285" t="s">
        <v>591</v>
      </c>
      <c r="J2653" s="451" t="s">
        <v>564</v>
      </c>
      <c r="K2653" s="452" t="s">
        <v>129</v>
      </c>
      <c r="L2653" s="278"/>
      <c r="M2653" s="278"/>
      <c r="N2653" s="278"/>
      <c r="O2653" s="454"/>
      <c r="P2653" s="455">
        <f>SUMIFS('PREMISSAS GERAIS'!$Z$127:$Z$138,'PREMISSAS GERAIS'!$B$127:$B$138,$J$68,'PREMISSAS GERAIS'!$C$127:$C$138,V2653)</f>
        <v>0</v>
      </c>
      <c r="Q2653" s="487" t="s">
        <v>565</v>
      </c>
      <c r="R2653" s="454">
        <f>$R$1989</f>
        <v>12035.326631759624</v>
      </c>
      <c r="S2653" s="454">
        <f>$S$1989</f>
        <v>0</v>
      </c>
      <c r="T2653" s="454">
        <f>$T$1989</f>
        <v>1</v>
      </c>
      <c r="U2653" s="454">
        <f>$U$1989</f>
        <v>10</v>
      </c>
      <c r="V2653" s="457">
        <v>9</v>
      </c>
      <c r="W2653" s="458"/>
    </row>
    <row r="2654" spans="9:23" x14ac:dyDescent="0.3">
      <c r="I2654" s="285" t="s">
        <v>592</v>
      </c>
      <c r="J2654" s="451" t="s">
        <v>564</v>
      </c>
      <c r="K2654" s="452" t="s">
        <v>129</v>
      </c>
      <c r="L2654" s="278"/>
      <c r="M2654" s="278"/>
      <c r="N2654" s="278"/>
      <c r="O2654" s="454"/>
      <c r="P2654" s="455">
        <f>SUMIFS('PREMISSAS GERAIS'!$AA$127:$AA$138,'PREMISSAS GERAIS'!$B$127:$B$138,$J$68,'PREMISSAS GERAIS'!$C$127:$C$138,V2654)</f>
        <v>0</v>
      </c>
      <c r="Q2654" s="487" t="s">
        <v>565</v>
      </c>
      <c r="R2654" s="454">
        <f>$R$1990</f>
        <v>4814.1306527038496</v>
      </c>
      <c r="S2654" s="454">
        <f>$S$1990</f>
        <v>0</v>
      </c>
      <c r="T2654" s="454">
        <f>$T$1990</f>
        <v>1</v>
      </c>
      <c r="U2654" s="454">
        <f>$U$1990</f>
        <v>10</v>
      </c>
      <c r="V2654" s="457">
        <v>9</v>
      </c>
      <c r="W2654" s="458"/>
    </row>
    <row r="2655" spans="9:23" x14ac:dyDescent="0.3">
      <c r="I2655" s="285" t="s">
        <v>593</v>
      </c>
      <c r="J2655" s="451" t="s">
        <v>564</v>
      </c>
      <c r="K2655" s="452" t="s">
        <v>129</v>
      </c>
      <c r="L2655" s="278"/>
      <c r="M2655" s="278"/>
      <c r="N2655" s="278"/>
      <c r="O2655" s="454"/>
      <c r="P2655" s="455">
        <f>SUMIFS('PREMISSAS GERAIS'!$AB$127:$AB$138,'PREMISSAS GERAIS'!$B$127:$B$138,$J$68,'PREMISSAS GERAIS'!$C$127:$C$138,V2655)</f>
        <v>0</v>
      </c>
      <c r="Q2655" s="487" t="s">
        <v>565</v>
      </c>
      <c r="R2655" s="454">
        <f>$R$1991</f>
        <v>3008.8316579399061</v>
      </c>
      <c r="S2655" s="454">
        <f>$S$1991</f>
        <v>0</v>
      </c>
      <c r="T2655" s="454">
        <f>$T$1991</f>
        <v>1</v>
      </c>
      <c r="U2655" s="454">
        <f>$U$1991</f>
        <v>10</v>
      </c>
      <c r="V2655" s="457">
        <v>9</v>
      </c>
      <c r="W2655" s="458"/>
    </row>
    <row r="2656" spans="9:23" x14ac:dyDescent="0.3">
      <c r="I2656" s="285" t="s">
        <v>594</v>
      </c>
      <c r="J2656" s="451" t="s">
        <v>564</v>
      </c>
      <c r="K2656" s="452" t="s">
        <v>129</v>
      </c>
      <c r="L2656" s="278"/>
      <c r="M2656" s="278"/>
      <c r="N2656" s="278"/>
      <c r="O2656" s="454"/>
      <c r="P2656" s="455">
        <f>SUMIFS('PREMISSAS GERAIS'!$AC$127:$AC$138,'PREMISSAS GERAIS'!$B$127:$B$138,$J$68,'PREMISSAS GERAIS'!$C$127:$C$138,V2656)</f>
        <v>0</v>
      </c>
      <c r="Q2656" s="487" t="s">
        <v>565</v>
      </c>
      <c r="R2656" s="454">
        <f>$R$1992</f>
        <v>2407.0653263519248</v>
      </c>
      <c r="S2656" s="454">
        <f>$S$1992</f>
        <v>0</v>
      </c>
      <c r="T2656" s="454">
        <f>$T$1992</f>
        <v>1</v>
      </c>
      <c r="U2656" s="454">
        <f>$U$1992</f>
        <v>10</v>
      </c>
      <c r="V2656" s="457">
        <v>9</v>
      </c>
      <c r="W2656" s="458"/>
    </row>
    <row r="2657" spans="9:23" x14ac:dyDescent="0.3">
      <c r="I2657" s="285" t="s">
        <v>595</v>
      </c>
      <c r="J2657" s="451" t="s">
        <v>564</v>
      </c>
      <c r="K2657" s="452" t="s">
        <v>129</v>
      </c>
      <c r="L2657" s="278"/>
      <c r="M2657" s="278"/>
      <c r="N2657" s="278"/>
      <c r="O2657" s="454"/>
      <c r="P2657" s="455">
        <f>SUMIFS('PREMISSAS GERAIS'!$AD$127:$AD$138,'PREMISSAS GERAIS'!$B$127:$B$138,$J$68,'PREMISSAS GERAIS'!$C$127:$C$138,V2657)</f>
        <v>0</v>
      </c>
      <c r="Q2657" s="487" t="s">
        <v>565</v>
      </c>
      <c r="R2657" s="454">
        <f>$R$1993</f>
        <v>300.8831657939906</v>
      </c>
      <c r="S2657" s="454">
        <f>$S$1993</f>
        <v>0</v>
      </c>
      <c r="T2657" s="454">
        <f>$T$1993</f>
        <v>1</v>
      </c>
      <c r="U2657" s="454">
        <f>$U$1993</f>
        <v>10</v>
      </c>
      <c r="V2657" s="457">
        <v>9</v>
      </c>
      <c r="W2657" s="458"/>
    </row>
    <row r="2658" spans="9:23" x14ac:dyDescent="0.3">
      <c r="I2658" s="285" t="s">
        <v>596</v>
      </c>
      <c r="J2658" s="451" t="s">
        <v>564</v>
      </c>
      <c r="K2658" s="452" t="s">
        <v>129</v>
      </c>
      <c r="L2658" s="278"/>
      <c r="M2658" s="278"/>
      <c r="N2658" s="278"/>
      <c r="O2658" s="454"/>
      <c r="P2658" s="455">
        <f>SUMIFS('PREMISSAS GERAIS'!$AE$127:$AE$138,'PREMISSAS GERAIS'!$B$127:$B$138,$J$68,'PREMISSAS GERAIS'!$C$127:$C$138,V2658)</f>
        <v>0</v>
      </c>
      <c r="Q2658" s="487" t="s">
        <v>565</v>
      </c>
      <c r="R2658" s="454">
        <f>$R$1994</f>
        <v>3008.8316579399061</v>
      </c>
      <c r="S2658" s="454">
        <f>$S$1994</f>
        <v>0</v>
      </c>
      <c r="T2658" s="454">
        <f>$T$1994</f>
        <v>1</v>
      </c>
      <c r="U2658" s="454">
        <f>$U$1994</f>
        <v>10</v>
      </c>
      <c r="V2658" s="457">
        <v>9</v>
      </c>
      <c r="W2658" s="458"/>
    </row>
    <row r="2659" spans="9:23" x14ac:dyDescent="0.3">
      <c r="I2659" s="285" t="s">
        <v>597</v>
      </c>
      <c r="J2659" s="451" t="s">
        <v>564</v>
      </c>
      <c r="K2659" s="452" t="s">
        <v>129</v>
      </c>
      <c r="L2659" s="278"/>
      <c r="M2659" s="278"/>
      <c r="N2659" s="278"/>
      <c r="O2659" s="454"/>
      <c r="P2659" s="455">
        <f>SUMIFS('PREMISSAS GERAIS'!$AF$127:$AF$138,'PREMISSAS GERAIS'!$B$127:$B$138,$J$68,'PREMISSAS GERAIS'!$C$127:$C$138,V2659)</f>
        <v>0</v>
      </c>
      <c r="Q2659" s="487" t="s">
        <v>565</v>
      </c>
      <c r="R2659" s="454">
        <f>$R$1995</f>
        <v>3610.5979895278874</v>
      </c>
      <c r="S2659" s="454">
        <f>$S$1995</f>
        <v>0</v>
      </c>
      <c r="T2659" s="454">
        <f>$T$1995</f>
        <v>1</v>
      </c>
      <c r="U2659" s="454">
        <f>$U$1995</f>
        <v>10</v>
      </c>
      <c r="V2659" s="457">
        <v>9</v>
      </c>
      <c r="W2659" s="458"/>
    </row>
    <row r="2660" spans="9:23" x14ac:dyDescent="0.3">
      <c r="I2660" s="285" t="s">
        <v>598</v>
      </c>
      <c r="J2660" s="451" t="s">
        <v>564</v>
      </c>
      <c r="K2660" s="452" t="s">
        <v>129</v>
      </c>
      <c r="L2660" s="278"/>
      <c r="M2660" s="278"/>
      <c r="N2660" s="278"/>
      <c r="O2660" s="454"/>
      <c r="P2660" s="455">
        <f>SUMIFS('PREMISSAS GERAIS'!$AG$127:$AG$138,'PREMISSAS GERAIS'!$B$127:$B$138,$J$68,'PREMISSAS GERAIS'!$C$127:$C$138,V2660)</f>
        <v>0</v>
      </c>
      <c r="Q2660" s="487" t="s">
        <v>565</v>
      </c>
      <c r="R2660" s="454">
        <f>$R$1996</f>
        <v>345251.39742197248</v>
      </c>
      <c r="S2660" s="454">
        <f>$S$1996</f>
        <v>0</v>
      </c>
      <c r="T2660" s="454">
        <f>$T$1996</f>
        <v>1</v>
      </c>
      <c r="U2660" s="454">
        <f>$U$1996</f>
        <v>10</v>
      </c>
      <c r="V2660" s="457">
        <v>9</v>
      </c>
      <c r="W2660" s="458"/>
    </row>
    <row r="2661" spans="9:23" x14ac:dyDescent="0.3">
      <c r="I2661" s="285"/>
      <c r="J2661" s="278"/>
      <c r="K2661" s="385"/>
      <c r="L2661" s="453" t="s">
        <v>599</v>
      </c>
      <c r="M2661" s="377"/>
      <c r="N2661" s="278"/>
      <c r="O2661" s="454"/>
      <c r="P2661" s="454"/>
      <c r="Q2661" s="416"/>
      <c r="R2661" s="454">
        <f>$R$1997</f>
        <v>0</v>
      </c>
      <c r="S2661" s="454"/>
      <c r="T2661" s="454"/>
      <c r="U2661" s="454"/>
      <c r="V2661" s="465"/>
      <c r="W2661" s="458"/>
    </row>
    <row r="2662" spans="9:23" x14ac:dyDescent="0.3">
      <c r="I2662" s="285" t="s">
        <v>326</v>
      </c>
      <c r="J2662" s="451" t="s">
        <v>564</v>
      </c>
      <c r="K2662" s="452" t="s">
        <v>130</v>
      </c>
      <c r="L2662" s="453"/>
      <c r="M2662" s="454">
        <f t="shared" ref="M2662:M2667" si="371">SUMIFS($N$72:$N$81,$I$72:$I$81,V2662)</f>
        <v>0</v>
      </c>
      <c r="N2662" s="454">
        <f>SUMIFS($P$72:$P$81,$I$72:$I$81,V2662)</f>
        <v>0</v>
      </c>
      <c r="O2662" s="455">
        <f>SUMIFS('PREMISSAS GERAIS'!$H$157:$H$168,'PREMISSAS GERAIS'!$B$157:$B$168,$J$68,'PREMISSAS GERAIS'!$C$157:$C$168,V2662)</f>
        <v>0</v>
      </c>
      <c r="P2662" s="466">
        <f>IF(P$1945="Não",0,IF(Q$1945="Terceirização",0,IF(Q$1945="Própria",ROUNDUP(O2662,0),ROUNDDOWN(O2662,0))))</f>
        <v>0</v>
      </c>
      <c r="Q2662" s="487" t="s">
        <v>565</v>
      </c>
      <c r="R2662" s="454">
        <f>$R$1998</f>
        <v>1250000</v>
      </c>
      <c r="S2662" s="454">
        <f>$S$1998</f>
        <v>0</v>
      </c>
      <c r="T2662" s="454">
        <f>$T$1998</f>
        <v>1</v>
      </c>
      <c r="U2662" s="454">
        <f>$U$1998</f>
        <v>10</v>
      </c>
      <c r="V2662" s="457">
        <v>9</v>
      </c>
      <c r="W2662" s="468">
        <f>ROUNDUP(P2662,0)</f>
        <v>0</v>
      </c>
    </row>
    <row r="2663" spans="9:23" x14ac:dyDescent="0.3">
      <c r="I2663" s="285" t="s">
        <v>328</v>
      </c>
      <c r="J2663" s="451" t="s">
        <v>564</v>
      </c>
      <c r="K2663" s="452" t="s">
        <v>130</v>
      </c>
      <c r="L2663" s="453"/>
      <c r="M2663" s="454">
        <f t="shared" si="371"/>
        <v>0</v>
      </c>
      <c r="N2663" s="454">
        <f>SUMIFS($P$72:$P$81,$I$72:$I$81,V2663)</f>
        <v>0</v>
      </c>
      <c r="O2663" s="455">
        <f>SUMIFS('PREMISSAS GERAIS'!$M$157:$M$168,'PREMISSAS GERAIS'!$B$157:$B$168,$J$68,'PREMISSAS GERAIS'!$C$157:$C$168,V2663)</f>
        <v>0</v>
      </c>
      <c r="P2663" s="466">
        <f>IF(P$1946="Não",0,IF(Q$1946="Terceirização",0,IF(Q$1946="Própria",ROUNDUP(O2663,0),ROUNDDOWN(O2663,0))))</f>
        <v>0</v>
      </c>
      <c r="Q2663" s="487" t="s">
        <v>565</v>
      </c>
      <c r="R2663" s="454">
        <f>$R$1999</f>
        <v>1000000</v>
      </c>
      <c r="S2663" s="454">
        <f>$S$1999</f>
        <v>0</v>
      </c>
      <c r="T2663" s="454">
        <f>$T$1999</f>
        <v>1</v>
      </c>
      <c r="U2663" s="454">
        <f>$U$1999</f>
        <v>10</v>
      </c>
      <c r="V2663" s="457">
        <v>9</v>
      </c>
      <c r="W2663" s="468">
        <f t="shared" ref="W2663:W2670" si="372">ROUNDUP(P2663,0)</f>
        <v>0</v>
      </c>
    </row>
    <row r="2664" spans="9:23" x14ac:dyDescent="0.3">
      <c r="I2664" s="285" t="s">
        <v>459</v>
      </c>
      <c r="J2664" s="451" t="s">
        <v>564</v>
      </c>
      <c r="K2664" s="452" t="s">
        <v>130</v>
      </c>
      <c r="L2664" s="453"/>
      <c r="M2664" s="454">
        <f t="shared" si="371"/>
        <v>0</v>
      </c>
      <c r="N2664" s="454">
        <f>SUMIFS($P$72:$P$81,$I$72:$I$81,V2664)</f>
        <v>0</v>
      </c>
      <c r="O2664" s="455">
        <f>SUMIFS('PREMISSAS GERAIS'!$Q$157:$Q$168,'PREMISSAS GERAIS'!$B$157:$B$168,$J$68,'PREMISSAS GERAIS'!$C$157:$C$168,V2664)</f>
        <v>0</v>
      </c>
      <c r="P2664" s="466">
        <f>IF(P$1947="Não",0,IF(Q$1947="Terceirização",0,IF(Q$1947="Própria",ROUNDUP(O2664,0),ROUNDDOWN(O2664,0))))</f>
        <v>0</v>
      </c>
      <c r="Q2664" s="487" t="s">
        <v>565</v>
      </c>
      <c r="R2664" s="454">
        <f>$R$2000</f>
        <v>700000</v>
      </c>
      <c r="S2664" s="454">
        <f>$S$2000</f>
        <v>0</v>
      </c>
      <c r="T2664" s="454">
        <f>$T$2000</f>
        <v>1</v>
      </c>
      <c r="U2664" s="454">
        <f>$U$2000</f>
        <v>10</v>
      </c>
      <c r="V2664" s="457">
        <v>9</v>
      </c>
      <c r="W2664" s="468">
        <f t="shared" si="372"/>
        <v>0</v>
      </c>
    </row>
    <row r="2665" spans="9:23" x14ac:dyDescent="0.3">
      <c r="I2665" s="285" t="s">
        <v>458</v>
      </c>
      <c r="J2665" s="451" t="s">
        <v>564</v>
      </c>
      <c r="K2665" s="452" t="s">
        <v>130</v>
      </c>
      <c r="L2665" s="453"/>
      <c r="M2665" s="454">
        <f t="shared" si="371"/>
        <v>0</v>
      </c>
      <c r="N2665" s="454">
        <f>SUMIFS($P$72:$P$81,$I$72:$I$81,V2665)</f>
        <v>0</v>
      </c>
      <c r="O2665" s="455">
        <f>SUMIFS('PREMISSAS GERAIS'!$O$157:$O$168,'PREMISSAS GERAIS'!$B$157:$B$168,$J$68,'PREMISSAS GERAIS'!$C$157:$C$168,V2665)</f>
        <v>0</v>
      </c>
      <c r="P2665" s="466">
        <f>IF(P$1948="Não",0,IF(Q$1948="Terceirização",0,IF(Q$1948="Própria",ROUNDUP(O2665,0),ROUNDDOWN(O2665,0))))</f>
        <v>0</v>
      </c>
      <c r="Q2665" s="487" t="s">
        <v>565</v>
      </c>
      <c r="R2665" s="454">
        <f>$R$2001</f>
        <v>600000</v>
      </c>
      <c r="S2665" s="454">
        <f>$S$2001</f>
        <v>0</v>
      </c>
      <c r="T2665" s="454">
        <f>$T$2001</f>
        <v>1</v>
      </c>
      <c r="U2665" s="454">
        <f>$U$2001</f>
        <v>10</v>
      </c>
      <c r="V2665" s="457">
        <v>9</v>
      </c>
      <c r="W2665" s="468">
        <f t="shared" si="372"/>
        <v>0</v>
      </c>
    </row>
    <row r="2666" spans="9:23" x14ac:dyDescent="0.3">
      <c r="I2666" s="285" t="s">
        <v>330</v>
      </c>
      <c r="J2666" s="451" t="s">
        <v>564</v>
      </c>
      <c r="K2666" s="452" t="s">
        <v>130</v>
      </c>
      <c r="L2666" s="453"/>
      <c r="M2666" s="454">
        <f t="shared" si="371"/>
        <v>0</v>
      </c>
      <c r="N2666" s="454">
        <f>SUMIFS($P$72:$P$81,$I$72:$I$81,V2666)</f>
        <v>0</v>
      </c>
      <c r="O2666" s="466">
        <f>N2666/O$1949</f>
        <v>0</v>
      </c>
      <c r="P2666" s="466">
        <f>IF(P$1949="Não",0,IF(Q$1949="Terceirização",0,IF(Q$1949="Própria",ROUNDUP(O2666,0),ROUNDDOWN(O2666,0))))</f>
        <v>0</v>
      </c>
      <c r="Q2666" s="487" t="s">
        <v>565</v>
      </c>
      <c r="R2666" s="454">
        <f>$R$2002</f>
        <v>2400000</v>
      </c>
      <c r="S2666" s="454">
        <f>$S$2002</f>
        <v>0</v>
      </c>
      <c r="T2666" s="454">
        <f>$T$2002</f>
        <v>2</v>
      </c>
      <c r="U2666" s="454">
        <f>$U$2002</f>
        <v>10</v>
      </c>
      <c r="V2666" s="457">
        <v>9</v>
      </c>
      <c r="W2666" s="468">
        <f t="shared" si="372"/>
        <v>0</v>
      </c>
    </row>
    <row r="2667" spans="9:23" x14ac:dyDescent="0.3">
      <c r="I2667" s="285" t="s">
        <v>333</v>
      </c>
      <c r="J2667" s="451" t="s">
        <v>564</v>
      </c>
      <c r="K2667" s="452" t="s">
        <v>130</v>
      </c>
      <c r="L2667" s="470">
        <f>K1305</f>
        <v>0</v>
      </c>
      <c r="M2667" s="454">
        <f t="shared" si="371"/>
        <v>0</v>
      </c>
      <c r="N2667" s="454">
        <f>SUMIFS($P$72:$P$81,$I$72:$I$81,V2667)*L2667</f>
        <v>0</v>
      </c>
      <c r="O2667" s="466">
        <f>N2667/O$1950</f>
        <v>0</v>
      </c>
      <c r="P2667" s="466">
        <f>IF(P$1950="Não",0,IF(Q$1950="Terceirização",0,IF(Q$1950="Própria",ROUNDUP(O2667,0),ROUNDDOWN(O2667,0))))</f>
        <v>0</v>
      </c>
      <c r="Q2667" s="487" t="s">
        <v>565</v>
      </c>
      <c r="R2667" s="454">
        <f>$R$2003</f>
        <v>1166666.6666666667</v>
      </c>
      <c r="S2667" s="454">
        <f>$S$2003</f>
        <v>0</v>
      </c>
      <c r="T2667" s="454">
        <f>$T$2003</f>
        <v>2</v>
      </c>
      <c r="U2667" s="454">
        <f>$U$2003</f>
        <v>10</v>
      </c>
      <c r="V2667" s="457">
        <v>9</v>
      </c>
      <c r="W2667" s="468">
        <f t="shared" si="372"/>
        <v>0</v>
      </c>
    </row>
    <row r="2668" spans="9:23" x14ac:dyDescent="0.3">
      <c r="I2668" s="285" t="s">
        <v>336</v>
      </c>
      <c r="J2668" s="451" t="s">
        <v>564</v>
      </c>
      <c r="K2668" s="452" t="s">
        <v>130</v>
      </c>
      <c r="L2668" s="453"/>
      <c r="M2668" s="385"/>
      <c r="N2668" s="385"/>
      <c r="O2668" s="471">
        <f>$M$982</f>
        <v>1</v>
      </c>
      <c r="P2668" s="466">
        <f>IF(P$1954="Não",0,IF(Q$1954="Terceirização",0,$M$982))</f>
        <v>1</v>
      </c>
      <c r="Q2668" s="487" t="s">
        <v>565</v>
      </c>
      <c r="R2668" s="454">
        <f>$R$2004</f>
        <v>500000</v>
      </c>
      <c r="S2668" s="454">
        <f>$S$2004</f>
        <v>0</v>
      </c>
      <c r="T2668" s="454">
        <f>$T$2004</f>
        <v>2</v>
      </c>
      <c r="U2668" s="454">
        <f>$U$2004</f>
        <v>10</v>
      </c>
      <c r="V2668" s="457">
        <v>9</v>
      </c>
      <c r="W2668" s="468">
        <f t="shared" si="372"/>
        <v>1</v>
      </c>
    </row>
    <row r="2669" spans="9:23" x14ac:dyDescent="0.3">
      <c r="I2669" s="285"/>
      <c r="J2669" s="278"/>
      <c r="K2669" s="278"/>
      <c r="L2669" s="453"/>
      <c r="M2669" s="377"/>
      <c r="N2669" s="278"/>
      <c r="O2669" s="385"/>
      <c r="P2669" s="385"/>
      <c r="Q2669" s="396"/>
      <c r="R2669" s="348">
        <f>$R$2005</f>
        <v>0</v>
      </c>
      <c r="S2669" s="348"/>
      <c r="T2669" s="348"/>
      <c r="U2669" s="348"/>
      <c r="V2669" s="363"/>
      <c r="W2669" s="460"/>
    </row>
    <row r="2670" spans="9:23" x14ac:dyDescent="0.3">
      <c r="I2670" s="285" t="s">
        <v>131</v>
      </c>
      <c r="J2670" s="451" t="s">
        <v>564</v>
      </c>
      <c r="K2670" s="452" t="s">
        <v>131</v>
      </c>
      <c r="L2670" s="278"/>
      <c r="M2670" s="454">
        <f>SUMIFS($N$72:$N$81,$I$72:$I$81,V2670)</f>
        <v>0</v>
      </c>
      <c r="N2670" s="454">
        <f>SUMIFS($P$72:$P$81,$I$72:$I$81,V2670)</f>
        <v>0</v>
      </c>
      <c r="O2670" s="466">
        <f>N2670/O$1952</f>
        <v>0</v>
      </c>
      <c r="P2670" s="466">
        <f>IF(P$1952="Não",0,IF(Q$1952="Terceirização",0,IF(Q$1952="Própria",ROUNDUP(O2670,0),ROUNDDOWN(O2670,0))))</f>
        <v>0</v>
      </c>
      <c r="Q2670" s="487" t="s">
        <v>565</v>
      </c>
      <c r="R2670" s="454">
        <f>$R$2006</f>
        <v>4814.1306527038496</v>
      </c>
      <c r="S2670" s="454">
        <f>$S$2006</f>
        <v>0</v>
      </c>
      <c r="T2670" s="454">
        <f>$T$2006</f>
        <v>1</v>
      </c>
      <c r="U2670" s="454">
        <f>$U$2006</f>
        <v>2</v>
      </c>
      <c r="V2670" s="457">
        <v>9</v>
      </c>
      <c r="W2670" s="468">
        <f t="shared" si="372"/>
        <v>0</v>
      </c>
    </row>
    <row r="2671" spans="9:23" x14ac:dyDescent="0.3">
      <c r="I2671" s="285" t="s">
        <v>601</v>
      </c>
      <c r="J2671" s="451" t="s">
        <v>564</v>
      </c>
      <c r="K2671" s="452" t="s">
        <v>131</v>
      </c>
      <c r="L2671" s="278"/>
      <c r="M2671" s="454">
        <f>SUMIFS($N$72:$N$81,$I$72:$I$81,V2671)</f>
        <v>0</v>
      </c>
      <c r="N2671" s="454">
        <f>SUMIFS($P$72:$P$81,$I$72:$I$81,V2671)</f>
        <v>0</v>
      </c>
      <c r="O2671" s="385"/>
      <c r="P2671" s="471">
        <f>SUMIFS($R$200:$R$549,$J$200:$J$549,I2670,$S$200:$S$549,V2671)</f>
        <v>0</v>
      </c>
      <c r="Q2671" s="487" t="s">
        <v>565</v>
      </c>
      <c r="R2671" s="454">
        <f>$R$2007</f>
        <v>1203.5326631759624</v>
      </c>
      <c r="S2671" s="454">
        <f>$S$2007</f>
        <v>0</v>
      </c>
      <c r="T2671" s="454">
        <f>$T$2007</f>
        <v>1</v>
      </c>
      <c r="U2671" s="454">
        <f>$U$2007</f>
        <v>2</v>
      </c>
      <c r="V2671" s="457">
        <v>9</v>
      </c>
      <c r="W2671" s="458"/>
    </row>
    <row r="2672" spans="9:23" x14ac:dyDescent="0.3">
      <c r="I2672" s="285"/>
      <c r="J2672" s="278"/>
      <c r="K2672" s="278"/>
      <c r="L2672" s="453"/>
      <c r="M2672" s="377"/>
      <c r="N2672" s="278"/>
      <c r="O2672" s="385"/>
      <c r="P2672" s="385"/>
      <c r="Q2672" s="396"/>
      <c r="R2672" s="348">
        <f>$R$2008</f>
        <v>0</v>
      </c>
      <c r="S2672" s="348"/>
      <c r="T2672" s="348"/>
      <c r="U2672" s="348"/>
      <c r="V2672" s="363"/>
      <c r="W2672" s="460"/>
    </row>
    <row r="2673" spans="9:23" x14ac:dyDescent="0.3">
      <c r="I2673" s="285" t="s">
        <v>602</v>
      </c>
      <c r="J2673" s="451" t="s">
        <v>564</v>
      </c>
      <c r="K2673" s="452" t="s">
        <v>132</v>
      </c>
      <c r="L2673" s="278"/>
      <c r="M2673" s="278"/>
      <c r="N2673" s="278"/>
      <c r="O2673" s="454"/>
      <c r="P2673" s="455">
        <f>SUMIFS('PREMISSAS GERAIS'!$AH$127:$AH$138,'PREMISSAS GERAIS'!$B$127:$B$138,$J$68,'PREMISSAS GERAIS'!$C$127:$C$138,V2673)</f>
        <v>0</v>
      </c>
      <c r="Q2673" s="487" t="s">
        <v>565</v>
      </c>
      <c r="R2673" s="454">
        <f>$R$2009</f>
        <v>42123.643211158684</v>
      </c>
      <c r="S2673" s="454">
        <f>$S$2009</f>
        <v>0</v>
      </c>
      <c r="T2673" s="454">
        <f>$T$2009</f>
        <v>1</v>
      </c>
      <c r="U2673" s="454">
        <f>$U$2009</f>
        <v>31</v>
      </c>
      <c r="V2673" s="457">
        <v>9</v>
      </c>
      <c r="W2673" s="458"/>
    </row>
    <row r="2674" spans="9:23" x14ac:dyDescent="0.3">
      <c r="I2674" s="285" t="s">
        <v>603</v>
      </c>
      <c r="J2674" s="451" t="s">
        <v>564</v>
      </c>
      <c r="K2674" s="452" t="s">
        <v>132</v>
      </c>
      <c r="L2674" s="278"/>
      <c r="M2674" s="278"/>
      <c r="N2674" s="278"/>
      <c r="O2674" s="454"/>
      <c r="P2674" s="455">
        <f>SUMIFS('PREMISSAS GERAIS'!$AI$127:$AI$138,'PREMISSAS GERAIS'!$B$127:$B$138,$J$68,'PREMISSAS GERAIS'!$C$127:$C$138,V2674)</f>
        <v>0</v>
      </c>
      <c r="Q2674" s="487" t="s">
        <v>565</v>
      </c>
      <c r="R2674" s="454">
        <f>$R$2010</f>
        <v>12035.326631759624</v>
      </c>
      <c r="S2674" s="454">
        <f>$S$2010</f>
        <v>0</v>
      </c>
      <c r="T2674" s="454">
        <f>$T$2010</f>
        <v>1</v>
      </c>
      <c r="U2674" s="454">
        <f>$U$2010</f>
        <v>31</v>
      </c>
      <c r="V2674" s="457">
        <v>9</v>
      </c>
      <c r="W2674" s="458"/>
    </row>
    <row r="2675" spans="9:23" x14ac:dyDescent="0.3">
      <c r="I2675" s="285" t="s">
        <v>604</v>
      </c>
      <c r="J2675" s="451" t="s">
        <v>564</v>
      </c>
      <c r="K2675" s="452" t="s">
        <v>132</v>
      </c>
      <c r="L2675" s="278"/>
      <c r="M2675" s="278"/>
      <c r="N2675" s="278"/>
      <c r="O2675" s="454"/>
      <c r="P2675" s="455">
        <f>SUMIFS('PREMISSAS GERAIS'!$AJ$127:$AJ$138,'PREMISSAS GERAIS'!$B$127:$B$138,$J$68,'PREMISSAS GERAIS'!$C$127:$C$138,V2675)</f>
        <v>0</v>
      </c>
      <c r="Q2675" s="487" t="s">
        <v>565</v>
      </c>
      <c r="R2675" s="454">
        <f>$R$2011</f>
        <v>3008.8316579399061</v>
      </c>
      <c r="S2675" s="454">
        <f>$S$2011</f>
        <v>0</v>
      </c>
      <c r="T2675" s="454">
        <f>$T$2011</f>
        <v>1</v>
      </c>
      <c r="U2675" s="454">
        <f>$U$2011</f>
        <v>31</v>
      </c>
      <c r="V2675" s="457">
        <v>9</v>
      </c>
      <c r="W2675" s="458"/>
    </row>
    <row r="2676" spans="9:23" x14ac:dyDescent="0.3">
      <c r="I2676" s="285" t="s">
        <v>605</v>
      </c>
      <c r="J2676" s="451" t="s">
        <v>564</v>
      </c>
      <c r="K2676" s="452" t="s">
        <v>132</v>
      </c>
      <c r="L2676" s="278"/>
      <c r="M2676" s="278"/>
      <c r="N2676" s="278"/>
      <c r="O2676" s="454"/>
      <c r="P2676" s="455">
        <f>SUMIFS('PREMISSAS GERAIS'!$D$142:$D$153,'PREMISSAS GERAIS'!$B$127:$B$138,$J$68,'PREMISSAS GERAIS'!$C$127:$C$138,V2676)</f>
        <v>0</v>
      </c>
      <c r="Q2676" s="487" t="s">
        <v>565</v>
      </c>
      <c r="R2676" s="454">
        <f>$R$2012</f>
        <v>24070.653263519249</v>
      </c>
      <c r="S2676" s="454">
        <f>$S$2012</f>
        <v>0</v>
      </c>
      <c r="T2676" s="454">
        <f>$T$2012</f>
        <v>1</v>
      </c>
      <c r="U2676" s="454">
        <f>$U$2012</f>
        <v>31</v>
      </c>
      <c r="V2676" s="457">
        <v>9</v>
      </c>
      <c r="W2676" s="458"/>
    </row>
    <row r="2677" spans="9:23" x14ac:dyDescent="0.3">
      <c r="I2677" s="285" t="s">
        <v>606</v>
      </c>
      <c r="J2677" s="451" t="s">
        <v>564</v>
      </c>
      <c r="K2677" s="452" t="s">
        <v>132</v>
      </c>
      <c r="L2677" s="278"/>
      <c r="M2677" s="278"/>
      <c r="N2677" s="278"/>
      <c r="O2677" s="454"/>
      <c r="P2677" s="455">
        <f>SUMIFS('PREMISSAS GERAIS'!$E$142:$E$153,'PREMISSAS GERAIS'!$B$127:$B$138,$J$68,'PREMISSAS GERAIS'!$C$127:$C$138,V2677)</f>
        <v>0</v>
      </c>
      <c r="Q2677" s="487" t="s">
        <v>565</v>
      </c>
      <c r="R2677" s="454">
        <f>$R$2013</f>
        <v>60176.633158798119</v>
      </c>
      <c r="S2677" s="454">
        <f>$S$2013</f>
        <v>0</v>
      </c>
      <c r="T2677" s="454">
        <f>$T$2013</f>
        <v>1</v>
      </c>
      <c r="U2677" s="454">
        <f>$U$2013</f>
        <v>31</v>
      </c>
      <c r="V2677" s="457">
        <v>9</v>
      </c>
      <c r="W2677" s="458"/>
    </row>
    <row r="2678" spans="9:23" x14ac:dyDescent="0.3">
      <c r="I2678" s="285" t="s">
        <v>607</v>
      </c>
      <c r="J2678" s="451" t="s">
        <v>564</v>
      </c>
      <c r="K2678" s="452" t="s">
        <v>132</v>
      </c>
      <c r="L2678" s="278"/>
      <c r="M2678" s="278"/>
      <c r="N2678" s="278"/>
      <c r="O2678" s="454"/>
      <c r="P2678" s="455">
        <f>SUMIFS('PREMISSAS GERAIS'!$F$142:$F$153,'PREMISSAS GERAIS'!$B$127:$B$138,$J$68,'PREMISSAS GERAIS'!$C$127:$C$138,V2678)</f>
        <v>0</v>
      </c>
      <c r="Q2678" s="487" t="s">
        <v>565</v>
      </c>
      <c r="R2678" s="454">
        <f>$R$2014</f>
        <v>120353.26631759624</v>
      </c>
      <c r="S2678" s="454">
        <f>$S$2014</f>
        <v>0</v>
      </c>
      <c r="T2678" s="454">
        <f>$T$2014</f>
        <v>0</v>
      </c>
      <c r="U2678" s="454">
        <f>$U$2014</f>
        <v>31</v>
      </c>
      <c r="V2678" s="457">
        <v>9</v>
      </c>
      <c r="W2678" s="458"/>
    </row>
    <row r="2679" spans="9:23" x14ac:dyDescent="0.3">
      <c r="I2679" s="285" t="s">
        <v>608</v>
      </c>
      <c r="J2679" s="451" t="s">
        <v>564</v>
      </c>
      <c r="K2679" s="452" t="s">
        <v>132</v>
      </c>
      <c r="L2679" s="278"/>
      <c r="M2679" s="472" t="s">
        <v>609</v>
      </c>
      <c r="N2679" s="473">
        <f>O2679*N2681*$D$6</f>
        <v>0</v>
      </c>
      <c r="O2679" s="474">
        <f>SUMIFS('PREMISSAS GERAIS'!$G$142:$G$153,'PREMISSAS GERAIS'!$B$127:$B$138,$J$68,'PREMISSAS GERAIS'!$C$127:$C$138,V2679)</f>
        <v>0</v>
      </c>
      <c r="P2679" s="454">
        <f>O2679*P2681*$D$6</f>
        <v>0</v>
      </c>
      <c r="Q2679" s="487" t="s">
        <v>565</v>
      </c>
      <c r="R2679" s="454">
        <f>$R$2015</f>
        <v>2407.0653263519248</v>
      </c>
      <c r="S2679" s="454">
        <f>$S$2015</f>
        <v>0</v>
      </c>
      <c r="T2679" s="454">
        <f>$T$2015</f>
        <v>0</v>
      </c>
      <c r="U2679" s="454">
        <f>$U$2015</f>
        <v>31</v>
      </c>
      <c r="V2679" s="457">
        <v>9</v>
      </c>
      <c r="W2679" s="458"/>
    </row>
    <row r="2680" spans="9:23" x14ac:dyDescent="0.3">
      <c r="I2680" s="285" t="s">
        <v>610</v>
      </c>
      <c r="J2680" s="451" t="s">
        <v>564</v>
      </c>
      <c r="K2680" s="452" t="s">
        <v>132</v>
      </c>
      <c r="L2680" s="278"/>
      <c r="M2680" s="285" t="s">
        <v>609</v>
      </c>
      <c r="N2680" s="475">
        <f>O2680*N2681*$D$6</f>
        <v>0</v>
      </c>
      <c r="O2680" s="474">
        <f>SUMIFS('PREMISSAS GERAIS'!$H$142:$H$153,'PREMISSAS GERAIS'!$B$127:$B$138,$J$68,'PREMISSAS GERAIS'!$C$127:$C$138,V2680)</f>
        <v>0</v>
      </c>
      <c r="P2680" s="454">
        <f>O2680*P2681*$D$6</f>
        <v>0</v>
      </c>
      <c r="Q2680" s="487" t="s">
        <v>611</v>
      </c>
      <c r="R2680" s="454">
        <f>$R$2016</f>
        <v>902.64949738197186</v>
      </c>
      <c r="S2680" s="454">
        <f>$S$2016</f>
        <v>0</v>
      </c>
      <c r="T2680" s="454">
        <f>$T$2016</f>
        <v>0</v>
      </c>
      <c r="U2680" s="454">
        <f>$U$2016</f>
        <v>31</v>
      </c>
      <c r="V2680" s="457">
        <v>9</v>
      </c>
      <c r="W2680" s="458"/>
    </row>
    <row r="2681" spans="9:23" x14ac:dyDescent="0.3">
      <c r="I2681" s="285" t="s">
        <v>612</v>
      </c>
      <c r="J2681" s="451" t="s">
        <v>564</v>
      </c>
      <c r="K2681" s="452" t="s">
        <v>132</v>
      </c>
      <c r="L2681" s="278"/>
      <c r="M2681" s="295" t="s">
        <v>609</v>
      </c>
      <c r="N2681" s="476">
        <f>SUMIFS('PREMISSAS GERAIS'!$U$142:$U$153,'PREMISSAS GERAIS'!$B$127:$B$138,$J$68,'PREMISSAS GERAIS'!$C$127:$C$138,V2681)</f>
        <v>0</v>
      </c>
      <c r="O2681" s="454"/>
      <c r="P2681" s="455">
        <f>SUMIFS('PREMISSAS GERAIS'!$I$142:$I$153,'PREMISSAS GERAIS'!$B$127:$B$138,$J$68,'PREMISSAS GERAIS'!$C$127:$C$138,V2681)</f>
        <v>0</v>
      </c>
      <c r="Q2681" s="487" t="s">
        <v>611</v>
      </c>
      <c r="R2681" s="455">
        <f>SUMIFS('PREMISSAS GERAIS'!$J$142:$J$153,'PREMISSAS GERAIS'!$B$127:$B$138,$J$68,'PREMISSAS GERAIS'!$C$127:$C$138,V2681)</f>
        <v>0</v>
      </c>
      <c r="S2681" s="454">
        <f>$S$2017</f>
        <v>0</v>
      </c>
      <c r="T2681" s="454">
        <f>$T$2017</f>
        <v>0</v>
      </c>
      <c r="U2681" s="454">
        <f>$U$2017</f>
        <v>31</v>
      </c>
      <c r="V2681" s="457">
        <v>9</v>
      </c>
      <c r="W2681" s="458"/>
    </row>
    <row r="2682" spans="9:23" x14ac:dyDescent="0.3">
      <c r="I2682" s="285" t="s">
        <v>614</v>
      </c>
      <c r="J2682" s="451" t="s">
        <v>564</v>
      </c>
      <c r="K2682" s="452" t="s">
        <v>132</v>
      </c>
      <c r="L2682" s="278"/>
      <c r="M2682" s="278"/>
      <c r="N2682" s="278"/>
      <c r="O2682" s="454"/>
      <c r="P2682" s="455">
        <f>SUMIFS('PREMISSAS GERAIS'!$V$142:$V$153,'PREMISSAS GERAIS'!$B$127:$B$138,$J$68,'PREMISSAS GERAIS'!$C$127:$C$138,V2682)</f>
        <v>0</v>
      </c>
      <c r="Q2682" s="487" t="s">
        <v>565</v>
      </c>
      <c r="R2682" s="454">
        <f>$R$2018</f>
        <v>30088.316579399059</v>
      </c>
      <c r="S2682" s="454">
        <f>$S$2018</f>
        <v>0</v>
      </c>
      <c r="T2682" s="454">
        <f>$T$2018</f>
        <v>1</v>
      </c>
      <c r="U2682" s="454">
        <f>$U$2018</f>
        <v>31</v>
      </c>
      <c r="V2682" s="457">
        <v>9</v>
      </c>
      <c r="W2682" s="458"/>
    </row>
    <row r="2683" spans="9:23" x14ac:dyDescent="0.3">
      <c r="I2683" s="285" t="s">
        <v>615</v>
      </c>
      <c r="J2683" s="451" t="s">
        <v>564</v>
      </c>
      <c r="K2683" s="452" t="s">
        <v>132</v>
      </c>
      <c r="L2683" s="278"/>
      <c r="M2683" s="278"/>
      <c r="N2683" s="278"/>
      <c r="O2683" s="454"/>
      <c r="P2683" s="455">
        <f>SUMIFS('PREMISSAS GERAIS'!$AN$142:$AN$153,'PREMISSAS GERAIS'!$B$127:$B$138,$J$68,'PREMISSAS GERAIS'!$C$127:$C$138,V2683)</f>
        <v>0</v>
      </c>
      <c r="Q2683" s="487" t="s">
        <v>565</v>
      </c>
      <c r="R2683" s="454">
        <f>$R$2019</f>
        <v>697432.13415218052</v>
      </c>
      <c r="S2683" s="454">
        <f>$S$2019</f>
        <v>0</v>
      </c>
      <c r="T2683" s="454">
        <f>$T$2019</f>
        <v>1</v>
      </c>
      <c r="U2683" s="454">
        <f>$U$2019</f>
        <v>31</v>
      </c>
      <c r="V2683" s="457">
        <v>9</v>
      </c>
      <c r="W2683" s="458"/>
    </row>
    <row r="2684" spans="9:23" x14ac:dyDescent="0.3">
      <c r="I2684" s="285"/>
      <c r="J2684" s="278"/>
      <c r="K2684" s="278"/>
      <c r="L2684" s="453"/>
      <c r="M2684" s="377"/>
      <c r="N2684" s="278"/>
      <c r="O2684" s="385"/>
      <c r="P2684" s="385"/>
      <c r="Q2684" s="396"/>
      <c r="R2684" s="370">
        <f>$R$2020</f>
        <v>0</v>
      </c>
      <c r="S2684" s="348"/>
      <c r="T2684" s="348"/>
      <c r="U2684" s="348"/>
      <c r="V2684" s="363"/>
      <c r="W2684" s="460"/>
    </row>
    <row r="2685" spans="9:23" x14ac:dyDescent="0.3">
      <c r="I2685" s="285" t="s">
        <v>483</v>
      </c>
      <c r="J2685" s="451" t="s">
        <v>564</v>
      </c>
      <c r="K2685" s="452" t="s">
        <v>133</v>
      </c>
      <c r="L2685" s="385"/>
      <c r="M2685" s="385"/>
      <c r="N2685" s="385"/>
      <c r="O2685" s="454"/>
      <c r="P2685" s="455">
        <f>SUMIFS('PREMISSAS GERAIS'!$AK$142:$AK$153,'PREMISSAS GERAIS'!$B$127:$B$138,$J$68,'PREMISSAS GERAIS'!$C$127:$C$138,V2685)</f>
        <v>0</v>
      </c>
      <c r="Q2685" s="487" t="s">
        <v>565</v>
      </c>
      <c r="R2685" s="454">
        <f>$R$2021</f>
        <v>216635.87937167325</v>
      </c>
      <c r="S2685" s="454">
        <f>$S$2021</f>
        <v>0</v>
      </c>
      <c r="T2685" s="454">
        <f>$T$2021</f>
        <v>1</v>
      </c>
      <c r="U2685" s="454">
        <f>$U$2021</f>
        <v>5</v>
      </c>
      <c r="V2685" s="457">
        <v>9</v>
      </c>
      <c r="W2685" s="458"/>
    </row>
    <row r="2686" spans="9:23" x14ac:dyDescent="0.3">
      <c r="I2686" s="285" t="s">
        <v>481</v>
      </c>
      <c r="J2686" s="451" t="s">
        <v>564</v>
      </c>
      <c r="K2686" s="452" t="s">
        <v>133</v>
      </c>
      <c r="L2686" s="385"/>
      <c r="M2686" s="385"/>
      <c r="N2686" s="385"/>
      <c r="O2686" s="385"/>
      <c r="P2686" s="455">
        <f>SUMIFS('PREMISSAS GERAIS'!$AL$142:$AL$153,'PREMISSAS GERAIS'!$B$127:$B$138,$J$68,'PREMISSAS GERAIS'!$C$127:$C$138,V2686)</f>
        <v>0</v>
      </c>
      <c r="Q2686" s="487" t="s">
        <v>565</v>
      </c>
      <c r="R2686" s="454">
        <f>$R$2022</f>
        <v>108317.93968583662</v>
      </c>
      <c r="S2686" s="454">
        <f>$S$2022</f>
        <v>0</v>
      </c>
      <c r="T2686" s="454">
        <f>$T$2022</f>
        <v>1</v>
      </c>
      <c r="U2686" s="454">
        <f>$U$2022</f>
        <v>5</v>
      </c>
      <c r="V2686" s="457">
        <v>9</v>
      </c>
      <c r="W2686" s="458"/>
    </row>
    <row r="2687" spans="9:23" x14ac:dyDescent="0.3">
      <c r="I2687" s="285" t="s">
        <v>482</v>
      </c>
      <c r="J2687" s="451" t="s">
        <v>564</v>
      </c>
      <c r="K2687" s="452" t="s">
        <v>133</v>
      </c>
      <c r="L2687" s="385"/>
      <c r="M2687" s="385"/>
      <c r="N2687" s="385"/>
      <c r="O2687" s="385"/>
      <c r="P2687" s="455">
        <f>SUMIFS('PREMISSAS GERAIS'!$AM$142:$AM$153,'PREMISSAS GERAIS'!$B$127:$B$138,$J$68,'PREMISSAS GERAIS'!$C$127:$C$138,V2687)</f>
        <v>0</v>
      </c>
      <c r="Q2687" s="487" t="s">
        <v>565</v>
      </c>
      <c r="R2687" s="454">
        <f>$R$2023</f>
        <v>60176.633158798119</v>
      </c>
      <c r="S2687" s="454">
        <f>$S$2023</f>
        <v>0</v>
      </c>
      <c r="T2687" s="454">
        <f>$T$2023</f>
        <v>1</v>
      </c>
      <c r="U2687" s="454">
        <f>$U$2023</f>
        <v>5</v>
      </c>
      <c r="V2687" s="457">
        <v>9</v>
      </c>
      <c r="W2687" s="458"/>
    </row>
    <row r="2688" spans="9:23" x14ac:dyDescent="0.3">
      <c r="I2688" s="285"/>
      <c r="J2688" s="278"/>
      <c r="K2688" s="278"/>
      <c r="L2688" s="385" t="s">
        <v>639</v>
      </c>
      <c r="M2688" s="385" t="s">
        <v>617</v>
      </c>
      <c r="N2688" s="278"/>
      <c r="O2688" s="385"/>
      <c r="P2688" s="385"/>
      <c r="Q2688" s="396"/>
      <c r="R2688" s="370">
        <f>$R$2024</f>
        <v>0</v>
      </c>
      <c r="S2688" s="348"/>
      <c r="T2688" s="348"/>
      <c r="U2688" s="348"/>
      <c r="V2688" s="363"/>
      <c r="W2688" s="460"/>
    </row>
    <row r="2689" spans="9:23" x14ac:dyDescent="0.3">
      <c r="I2689" s="285" t="s">
        <v>335</v>
      </c>
      <c r="J2689" s="451" t="s">
        <v>564</v>
      </c>
      <c r="K2689" s="452" t="s">
        <v>618</v>
      </c>
      <c r="L2689" s="455">
        <f>SUMIFS('PREMISSAS GERAIS'!$W$142:$W$153,'PREMISSAS GERAIS'!$B$127:$B$138,$J$68,'PREMISSAS GERAIS'!$C$127:$C$138,V2689)</f>
        <v>0</v>
      </c>
      <c r="M2689" s="455">
        <f>SUMIFS('PREMISSAS GERAIS'!$X$142:$X$153,'PREMISSAS GERAIS'!$B$127:$B$138,$J$68,'PREMISSAS GERAIS'!$C$127:$C$138,V2689)</f>
        <v>0</v>
      </c>
      <c r="N2689" s="454">
        <f>SUMIFS($P$72:$P$81,$I$72:$I$81,V2689)</f>
        <v>0</v>
      </c>
      <c r="O2689" s="466" t="e">
        <f>N2689/L2689/M2689</f>
        <v>#DIV/0!</v>
      </c>
      <c r="P2689" s="466" t="e">
        <f>IF(P$1957="Não",0,IF(Q$1957="Terceirização",0,IF(Q$1957="Própria",ROUNDUP(O2689,0),ROUNDDOWN(O2689,0))))</f>
        <v>#DIV/0!</v>
      </c>
      <c r="Q2689" s="487" t="s">
        <v>565</v>
      </c>
      <c r="R2689" s="454">
        <f>$R$2025</f>
        <v>950000</v>
      </c>
      <c r="S2689" s="454">
        <f>$S$2025</f>
        <v>0</v>
      </c>
      <c r="T2689" s="454">
        <f>$T$2025</f>
        <v>1</v>
      </c>
      <c r="U2689" s="454">
        <f>$U$2025</f>
        <v>14</v>
      </c>
      <c r="V2689" s="457">
        <v>9</v>
      </c>
      <c r="W2689" s="468" t="e">
        <f t="shared" ref="W2689" si="373">ROUNDUP(P2689,0)</f>
        <v>#DIV/0!</v>
      </c>
    </row>
    <row r="2690" spans="9:23" x14ac:dyDescent="0.3">
      <c r="I2690" s="285" t="s">
        <v>552</v>
      </c>
      <c r="J2690" s="451" t="s">
        <v>564</v>
      </c>
      <c r="K2690" s="452" t="s">
        <v>618</v>
      </c>
      <c r="L2690" s="278"/>
      <c r="M2690" s="278"/>
      <c r="N2690" s="278"/>
      <c r="O2690" s="466" t="e">
        <f>O2689</f>
        <v>#DIV/0!</v>
      </c>
      <c r="P2690" s="466" t="e">
        <f>IF(P$1958="Não",0,IF($Q$1958="Terceirização",0,IF($Q$1958="Própria",ROUNDUP(O2690,0),ROUNDDOWN(O2690,0))))</f>
        <v>#DIV/0!</v>
      </c>
      <c r="Q2690" s="487" t="s">
        <v>565</v>
      </c>
      <c r="R2690" s="454">
        <f>$R$2026</f>
        <v>250000</v>
      </c>
      <c r="S2690" s="454">
        <f>$S$2026</f>
        <v>0</v>
      </c>
      <c r="T2690" s="454">
        <f>$T$2026</f>
        <v>1</v>
      </c>
      <c r="U2690" s="454">
        <f>$U$2026</f>
        <v>14</v>
      </c>
      <c r="V2690" s="457">
        <v>9</v>
      </c>
      <c r="W2690" s="458"/>
    </row>
    <row r="2691" spans="9:23" x14ac:dyDescent="0.3">
      <c r="I2691" s="285"/>
      <c r="J2691" s="278"/>
      <c r="K2691" s="278"/>
      <c r="L2691" s="385"/>
      <c r="M2691" s="377"/>
      <c r="N2691" s="278"/>
      <c r="O2691" s="385"/>
      <c r="P2691" s="385"/>
      <c r="Q2691" s="396"/>
      <c r="R2691" s="369"/>
      <c r="S2691" s="348"/>
      <c r="T2691" s="348"/>
      <c r="U2691" s="348"/>
      <c r="V2691" s="363"/>
      <c r="W2691" s="460"/>
    </row>
    <row r="2692" spans="9:23" x14ac:dyDescent="0.3">
      <c r="I2692" s="285" t="s">
        <v>619</v>
      </c>
      <c r="J2692" s="451" t="s">
        <v>564</v>
      </c>
      <c r="K2692" s="452" t="s">
        <v>620</v>
      </c>
      <c r="L2692" s="385"/>
      <c r="M2692" s="385"/>
      <c r="N2692" s="385"/>
      <c r="O2692" s="385"/>
      <c r="P2692" s="488">
        <f>$P$2028</f>
        <v>0.08</v>
      </c>
      <c r="Q2692" s="487" t="s">
        <v>259</v>
      </c>
      <c r="R2692" s="454">
        <f>SUMPRODUCT(R2627:R2642,P2627:P2642)</f>
        <v>0</v>
      </c>
      <c r="S2692" s="454">
        <f>$S$2028</f>
        <v>0</v>
      </c>
      <c r="T2692" s="454">
        <f>$T$2028</f>
        <v>1</v>
      </c>
      <c r="U2692" s="454">
        <f>$U$2028</f>
        <v>1</v>
      </c>
      <c r="V2692" s="457">
        <v>9</v>
      </c>
      <c r="W2692" s="458"/>
    </row>
    <row r="2693" spans="9:23" x14ac:dyDescent="0.3">
      <c r="I2693" s="285" t="s">
        <v>621</v>
      </c>
      <c r="J2693" s="451" t="s">
        <v>564</v>
      </c>
      <c r="K2693" s="452" t="s">
        <v>620</v>
      </c>
      <c r="L2693" s="385"/>
      <c r="M2693" s="385"/>
      <c r="N2693" s="385"/>
      <c r="O2693" s="385"/>
      <c r="P2693" s="488">
        <f>$P$2029</f>
        <v>0.08</v>
      </c>
      <c r="Q2693" s="487" t="s">
        <v>259</v>
      </c>
      <c r="R2693" s="454">
        <f>SUMPRODUCT(R2644:R2649,P2644:P2649)</f>
        <v>0</v>
      </c>
      <c r="S2693" s="454">
        <f>$S$2029</f>
        <v>0</v>
      </c>
      <c r="T2693" s="454">
        <f>$T$2029</f>
        <v>1</v>
      </c>
      <c r="U2693" s="454">
        <f>$U$2029</f>
        <v>1</v>
      </c>
      <c r="V2693" s="457">
        <v>9</v>
      </c>
      <c r="W2693" s="458"/>
    </row>
    <row r="2694" spans="9:23" x14ac:dyDescent="0.3">
      <c r="I2694" s="285" t="s">
        <v>622</v>
      </c>
      <c r="J2694" s="451" t="s">
        <v>564</v>
      </c>
      <c r="K2694" s="452" t="s">
        <v>620</v>
      </c>
      <c r="L2694" s="385"/>
      <c r="M2694" s="385"/>
      <c r="N2694" s="385"/>
      <c r="O2694" s="385"/>
      <c r="P2694" s="488">
        <f>$P$2030</f>
        <v>0.08</v>
      </c>
      <c r="Q2694" s="487" t="s">
        <v>259</v>
      </c>
      <c r="R2694" s="454">
        <f>SUMPRODUCT(R2651:R2660,P2651:P2660)</f>
        <v>0</v>
      </c>
      <c r="S2694" s="454">
        <f>$S$2030</f>
        <v>0</v>
      </c>
      <c r="T2694" s="454">
        <f>$T$2030</f>
        <v>1</v>
      </c>
      <c r="U2694" s="454">
        <f>$U$2030</f>
        <v>1</v>
      </c>
      <c r="V2694" s="457">
        <v>9</v>
      </c>
      <c r="W2694" s="458"/>
    </row>
    <row r="2695" spans="9:23" x14ac:dyDescent="0.3">
      <c r="I2695" s="285" t="s">
        <v>623</v>
      </c>
      <c r="J2695" s="451" t="s">
        <v>564</v>
      </c>
      <c r="K2695" s="452" t="s">
        <v>620</v>
      </c>
      <c r="L2695" s="385"/>
      <c r="M2695" s="385"/>
      <c r="N2695" s="385"/>
      <c r="O2695" s="385"/>
      <c r="P2695" s="488">
        <f>$P$2031</f>
        <v>0.08</v>
      </c>
      <c r="Q2695" s="487" t="s">
        <v>259</v>
      </c>
      <c r="R2695" s="454">
        <f>SUMPRODUCT(R2673:R2675,P2673:P2675)</f>
        <v>0</v>
      </c>
      <c r="S2695" s="454">
        <f>$S$2031</f>
        <v>0</v>
      </c>
      <c r="T2695" s="454">
        <f>$T$2031</f>
        <v>1</v>
      </c>
      <c r="U2695" s="454">
        <f>$U$2031</f>
        <v>1</v>
      </c>
      <c r="V2695" s="457">
        <v>9</v>
      </c>
      <c r="W2695" s="458"/>
    </row>
    <row r="2696" spans="9:23" x14ac:dyDescent="0.3">
      <c r="I2696" s="285" t="s">
        <v>624</v>
      </c>
      <c r="J2696" s="451" t="s">
        <v>564</v>
      </c>
      <c r="K2696" s="452" t="s">
        <v>620</v>
      </c>
      <c r="L2696" s="385"/>
      <c r="M2696" s="385"/>
      <c r="N2696" s="385"/>
      <c r="O2696" s="385"/>
      <c r="P2696" s="488">
        <f>$P$2032</f>
        <v>0.5</v>
      </c>
      <c r="Q2696" s="487" t="s">
        <v>259</v>
      </c>
      <c r="R2696" s="454">
        <f>SUMPRODUCT(R2676:R2678,P2676:P2678)</f>
        <v>0</v>
      </c>
      <c r="S2696" s="454">
        <f>$S$2032</f>
        <v>0</v>
      </c>
      <c r="T2696" s="454">
        <f>$T$2032</f>
        <v>1</v>
      </c>
      <c r="U2696" s="454">
        <f>$U$2032</f>
        <v>1</v>
      </c>
      <c r="V2696" s="457">
        <v>9</v>
      </c>
      <c r="W2696" s="458"/>
    </row>
    <row r="2697" spans="9:23" x14ac:dyDescent="0.3">
      <c r="I2697" s="285" t="s">
        <v>625</v>
      </c>
      <c r="J2697" s="451" t="s">
        <v>564</v>
      </c>
      <c r="K2697" s="452" t="s">
        <v>620</v>
      </c>
      <c r="L2697" s="385"/>
      <c r="M2697" s="385"/>
      <c r="N2697" s="385"/>
      <c r="O2697" s="385"/>
      <c r="P2697" s="488">
        <f>$P$2033</f>
        <v>0.04</v>
      </c>
      <c r="Q2697" s="487" t="s">
        <v>259</v>
      </c>
      <c r="R2697" s="454">
        <f>SUMPRODUCT(R2679:R2680,P2679:P2680)+SUMPRODUCT(R2679:R2680,N2679:N2680)</f>
        <v>0</v>
      </c>
      <c r="S2697" s="454">
        <f>$S$2033</f>
        <v>0</v>
      </c>
      <c r="T2697" s="454">
        <f>$T$2033</f>
        <v>1</v>
      </c>
      <c r="U2697" s="454">
        <f>$U$2033</f>
        <v>1</v>
      </c>
      <c r="V2697" s="457">
        <v>9</v>
      </c>
      <c r="W2697" s="458"/>
    </row>
    <row r="2698" spans="9:23" x14ac:dyDescent="0.3">
      <c r="I2698" s="285" t="s">
        <v>626</v>
      </c>
      <c r="J2698" s="451" t="s">
        <v>564</v>
      </c>
      <c r="K2698" s="452" t="s">
        <v>620</v>
      </c>
      <c r="L2698" s="385"/>
      <c r="M2698" s="385"/>
      <c r="N2698" s="385"/>
      <c r="O2698" s="385"/>
      <c r="P2698" s="488">
        <f>$P$2034</f>
        <v>0.04</v>
      </c>
      <c r="Q2698" s="487" t="s">
        <v>259</v>
      </c>
      <c r="R2698" s="454">
        <f>SUMPRODUCT(R2681,P2681)+SUMPRODUCT(R2681,N2681)</f>
        <v>0</v>
      </c>
      <c r="S2698" s="454">
        <f>$S$2034</f>
        <v>0</v>
      </c>
      <c r="T2698" s="454">
        <f>$T$2034</f>
        <v>1</v>
      </c>
      <c r="U2698" s="454">
        <f>$U$2034</f>
        <v>1</v>
      </c>
      <c r="V2698" s="457">
        <v>9</v>
      </c>
      <c r="W2698" s="458"/>
    </row>
    <row r="2699" spans="9:23" x14ac:dyDescent="0.3">
      <c r="I2699" s="285" t="s">
        <v>627</v>
      </c>
      <c r="J2699" s="451" t="s">
        <v>564</v>
      </c>
      <c r="K2699" s="452" t="s">
        <v>620</v>
      </c>
      <c r="L2699" s="385"/>
      <c r="M2699" s="385"/>
      <c r="N2699" s="385"/>
      <c r="O2699" s="385"/>
      <c r="P2699" s="488">
        <f>$P$2035</f>
        <v>0.04</v>
      </c>
      <c r="Q2699" s="487" t="s">
        <v>259</v>
      </c>
      <c r="R2699" s="454">
        <f>SUMPRODUCT(R2682,P2682)</f>
        <v>0</v>
      </c>
      <c r="S2699" s="454">
        <f>$S$2035</f>
        <v>0</v>
      </c>
      <c r="T2699" s="454">
        <f>$T$2035</f>
        <v>1</v>
      </c>
      <c r="U2699" s="454">
        <f>$U$2035</f>
        <v>1</v>
      </c>
      <c r="V2699" s="457">
        <v>9</v>
      </c>
      <c r="W2699" s="458"/>
    </row>
    <row r="2700" spans="9:23" x14ac:dyDescent="0.3">
      <c r="I2700" s="285"/>
      <c r="J2700" s="478"/>
      <c r="K2700" s="478"/>
      <c r="L2700" s="278"/>
      <c r="M2700" s="377"/>
      <c r="N2700" s="278"/>
      <c r="O2700" s="385"/>
      <c r="P2700" s="488"/>
      <c r="Q2700" s="416"/>
      <c r="R2700" s="480"/>
      <c r="S2700" s="454"/>
      <c r="T2700" s="454"/>
      <c r="U2700" s="454"/>
      <c r="V2700" s="465"/>
      <c r="W2700" s="458"/>
    </row>
    <row r="2701" spans="9:23" x14ac:dyDescent="0.3">
      <c r="I2701" s="285" t="s">
        <v>109</v>
      </c>
      <c r="J2701" s="451" t="s">
        <v>564</v>
      </c>
      <c r="K2701" s="452" t="s">
        <v>141</v>
      </c>
      <c r="L2701" s="278"/>
      <c r="M2701" s="278"/>
      <c r="N2701" s="278"/>
      <c r="O2701" s="385"/>
      <c r="P2701" s="488"/>
      <c r="Q2701" s="383" t="str">
        <f>$Q$2037</f>
        <v>Outorga 1</v>
      </c>
      <c r="R2701" s="454">
        <f>SUMIF($J$147:$S$147,V2701,$J$162:$S$162)</f>
        <v>0</v>
      </c>
      <c r="S2701" s="383" t="s">
        <v>629</v>
      </c>
      <c r="T2701" s="443">
        <f>SUMIF($J$147:$S$147,V2701,$J$163:$S$163)</f>
        <v>0</v>
      </c>
      <c r="U2701" s="454">
        <f>$U$2037</f>
        <v>0</v>
      </c>
      <c r="V2701" s="457">
        <v>9</v>
      </c>
      <c r="W2701" s="458"/>
    </row>
    <row r="2702" spans="9:23" x14ac:dyDescent="0.3">
      <c r="I2702" s="285" t="s">
        <v>630</v>
      </c>
      <c r="J2702" s="451" t="s">
        <v>564</v>
      </c>
      <c r="K2702" s="452" t="s">
        <v>141</v>
      </c>
      <c r="L2702" s="278"/>
      <c r="M2702" s="278"/>
      <c r="N2702" s="278"/>
      <c r="O2702" s="385"/>
      <c r="P2702" s="488"/>
      <c r="Q2702" s="487"/>
      <c r="R2702" s="455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4">
        <f>$S$2038</f>
        <v>0</v>
      </c>
      <c r="T2702" s="454">
        <f>$T$2038</f>
        <v>0</v>
      </c>
      <c r="U2702" s="454">
        <f>$U$2038</f>
        <v>0</v>
      </c>
      <c r="V2702" s="457">
        <v>9</v>
      </c>
      <c r="W2702" s="458"/>
    </row>
    <row r="2703" spans="9:23" x14ac:dyDescent="0.3">
      <c r="I2703" s="285" t="s">
        <v>631</v>
      </c>
      <c r="J2703" s="451" t="s">
        <v>564</v>
      </c>
      <c r="K2703" s="452" t="s">
        <v>141</v>
      </c>
      <c r="L2703" s="278"/>
      <c r="M2703" s="278"/>
      <c r="N2703" s="278"/>
      <c r="O2703" s="385"/>
      <c r="P2703" s="479"/>
      <c r="Q2703" s="463"/>
      <c r="R2703" s="455">
        <f>SUMIFS('PREMISSAS GERAIS'!$AK$6:$AK$17,'PREMISSAS GERAIS'!$B$6:$B$17,$J$68,'PREMISSAS GERAIS'!$C$6:$C$17,V2703)</f>
        <v>0</v>
      </c>
      <c r="S2703" s="387"/>
      <c r="T2703" s="387">
        <v>0</v>
      </c>
      <c r="U2703" s="387"/>
      <c r="V2703" s="457">
        <v>9</v>
      </c>
      <c r="W2703" s="458"/>
    </row>
    <row r="2704" spans="9:23" x14ac:dyDescent="0.3">
      <c r="I2704" s="285" t="s">
        <v>632</v>
      </c>
      <c r="J2704" s="451" t="s">
        <v>564</v>
      </c>
      <c r="K2704" s="452" t="s">
        <v>141</v>
      </c>
      <c r="L2704" s="385" t="s">
        <v>633</v>
      </c>
      <c r="M2704" s="385" t="s">
        <v>634</v>
      </c>
      <c r="N2704" s="385" t="s">
        <v>635</v>
      </c>
      <c r="O2704" s="385"/>
      <c r="P2704" s="488"/>
      <c r="Q2704" s="487"/>
      <c r="R2704" s="455">
        <f>SUMIFS('PREMISSAS GERAIS'!$AA$6:$AA$17,'PREMISSAS GERAIS'!$B$6:$B$17,$J$68,'PREMISSAS GERAIS'!$C$6:$C$17,V2704)</f>
        <v>0</v>
      </c>
      <c r="S2704" s="454">
        <f>$S$2040</f>
        <v>0</v>
      </c>
      <c r="T2704" s="454">
        <f>$T$2040</f>
        <v>0</v>
      </c>
      <c r="U2704" s="454">
        <f>$U$2040</f>
        <v>0</v>
      </c>
      <c r="V2704" s="457">
        <v>9</v>
      </c>
      <c r="W2704" s="458"/>
    </row>
    <row r="2705" spans="9:23" x14ac:dyDescent="0.3">
      <c r="I2705" s="285" t="s">
        <v>636</v>
      </c>
      <c r="J2705" s="451" t="s">
        <v>564</v>
      </c>
      <c r="K2705" s="452" t="s">
        <v>141</v>
      </c>
      <c r="L2705" s="281">
        <v>0</v>
      </c>
      <c r="M2705" s="481">
        <f>R2701/$D$6*5</f>
        <v>0</v>
      </c>
      <c r="N2705" s="281">
        <v>0</v>
      </c>
      <c r="O2705" s="385"/>
      <c r="P2705" s="489">
        <f>$P$2041</f>
        <v>0.01</v>
      </c>
      <c r="Q2705" s="487" t="s">
        <v>259</v>
      </c>
      <c r="R2705" s="454">
        <f>L2705*P2705</f>
        <v>0</v>
      </c>
      <c r="S2705" s="454">
        <f>$S$2041</f>
        <v>0</v>
      </c>
      <c r="T2705" s="454">
        <f>$T$2041</f>
        <v>0</v>
      </c>
      <c r="U2705" s="454">
        <f>$U$2041</f>
        <v>0</v>
      </c>
      <c r="V2705" s="457">
        <v>9</v>
      </c>
      <c r="W2705" s="458"/>
    </row>
    <row r="2706" spans="9:23" x14ac:dyDescent="0.3">
      <c r="I2706" s="295"/>
      <c r="J2706" s="296"/>
      <c r="K2706" s="296"/>
      <c r="L2706" s="296"/>
      <c r="M2706" s="483"/>
      <c r="N2706" s="296"/>
      <c r="O2706" s="296"/>
      <c r="P2706" s="296"/>
      <c r="Q2706" s="296"/>
      <c r="R2706" s="296"/>
      <c r="S2706" s="367"/>
      <c r="T2706" s="367"/>
      <c r="U2706" s="367"/>
      <c r="V2706" s="490"/>
      <c r="W2706" s="485"/>
    </row>
    <row r="2707" spans="9:23" x14ac:dyDescent="0.3">
      <c r="I2707" s="278"/>
      <c r="J2707" s="278"/>
      <c r="K2707" s="278"/>
      <c r="L2707" s="278"/>
      <c r="M2707" s="278"/>
      <c r="N2707" s="278"/>
      <c r="O2707" s="278"/>
      <c r="P2707" s="278"/>
      <c r="Q2707" s="278"/>
      <c r="R2707" s="278"/>
      <c r="S2707" s="348"/>
      <c r="T2707" s="348"/>
      <c r="U2707" s="348"/>
      <c r="V2707" s="384"/>
      <c r="W2707" s="348"/>
    </row>
    <row r="2708" spans="9:23" ht="15" thickBot="1" x14ac:dyDescent="0.35">
      <c r="I2708" s="344" t="s">
        <v>647</v>
      </c>
      <c r="J2708" s="345" t="s">
        <v>554</v>
      </c>
      <c r="K2708" s="345" t="s">
        <v>555</v>
      </c>
      <c r="L2708" s="345" t="s">
        <v>556</v>
      </c>
      <c r="M2708" s="345" t="s">
        <v>557</v>
      </c>
      <c r="N2708" s="345" t="s">
        <v>102</v>
      </c>
      <c r="O2708" s="345"/>
      <c r="P2708" s="345" t="s">
        <v>638</v>
      </c>
      <c r="Q2708" s="345" t="s">
        <v>365</v>
      </c>
      <c r="R2708" s="345" t="s">
        <v>366</v>
      </c>
      <c r="S2708" s="346" t="s">
        <v>560</v>
      </c>
      <c r="T2708" s="346" t="s">
        <v>561</v>
      </c>
      <c r="U2708" s="346" t="s">
        <v>562</v>
      </c>
      <c r="V2708" s="486" t="s">
        <v>3</v>
      </c>
      <c r="W2708" s="439"/>
    </row>
    <row r="2709" spans="9:23" x14ac:dyDescent="0.3">
      <c r="I2709" s="285"/>
      <c r="J2709" s="278"/>
      <c r="K2709" s="278"/>
      <c r="L2709" s="278"/>
      <c r="M2709" s="377"/>
      <c r="N2709" s="278"/>
      <c r="O2709" s="278"/>
      <c r="P2709" s="278"/>
      <c r="Q2709" s="278"/>
      <c r="R2709" s="278"/>
      <c r="S2709" s="348"/>
      <c r="T2709" s="348"/>
      <c r="U2709" s="348"/>
      <c r="V2709" s="363"/>
      <c r="W2709" s="366"/>
    </row>
    <row r="2710" spans="9:23" x14ac:dyDescent="0.3">
      <c r="I2710" s="285" t="s">
        <v>563</v>
      </c>
      <c r="J2710" s="451" t="s">
        <v>564</v>
      </c>
      <c r="K2710" s="452" t="s">
        <v>127</v>
      </c>
      <c r="L2710" s="453"/>
      <c r="M2710" s="278"/>
      <c r="N2710" s="278"/>
      <c r="O2710" s="454"/>
      <c r="P2710" s="455">
        <f>SUMIFS('PREMISSAS GERAIS'!$D$127:$D$138,'PREMISSAS GERAIS'!$B$127:$B$138,$J$68,'PREMISSAS GERAIS'!$C$127:$C$138,V2710)</f>
        <v>0</v>
      </c>
      <c r="Q2710" s="487" t="s">
        <v>565</v>
      </c>
      <c r="R2710" s="454">
        <f>$R$1963</f>
        <v>12035.326631759624</v>
      </c>
      <c r="S2710" s="454">
        <f>$S$1963</f>
        <v>0</v>
      </c>
      <c r="T2710" s="454">
        <f>$T$1963</f>
        <v>1</v>
      </c>
      <c r="U2710" s="454">
        <f>$U$1963</f>
        <v>10</v>
      </c>
      <c r="V2710" s="457">
        <v>10</v>
      </c>
      <c r="W2710" s="458"/>
    </row>
    <row r="2711" spans="9:23" x14ac:dyDescent="0.3">
      <c r="I2711" s="285" t="s">
        <v>566</v>
      </c>
      <c r="J2711" s="451" t="s">
        <v>564</v>
      </c>
      <c r="K2711" s="452" t="s">
        <v>127</v>
      </c>
      <c r="L2711" s="453"/>
      <c r="M2711" s="278"/>
      <c r="N2711" s="278"/>
      <c r="O2711" s="454"/>
      <c r="P2711" s="455">
        <f>SUMIFS('PREMISSAS GERAIS'!$E$127:$E$138,'PREMISSAS GERAIS'!$B$127:$B$138,$J$68,'PREMISSAS GERAIS'!$C$127:$C$138,V2711)</f>
        <v>0</v>
      </c>
      <c r="Q2711" s="487" t="s">
        <v>565</v>
      </c>
      <c r="R2711" s="454">
        <f>$R$1964</f>
        <v>3610.5979895278874</v>
      </c>
      <c r="S2711" s="454">
        <f>$S$1964</f>
        <v>0</v>
      </c>
      <c r="T2711" s="454">
        <f>$T$1964</f>
        <v>1</v>
      </c>
      <c r="U2711" s="454">
        <f>$U$1964</f>
        <v>10</v>
      </c>
      <c r="V2711" s="457">
        <v>10</v>
      </c>
      <c r="W2711" s="458"/>
    </row>
    <row r="2712" spans="9:23" x14ac:dyDescent="0.3">
      <c r="I2712" s="285" t="s">
        <v>567</v>
      </c>
      <c r="J2712" s="451" t="s">
        <v>564</v>
      </c>
      <c r="K2712" s="452" t="s">
        <v>127</v>
      </c>
      <c r="L2712" s="453"/>
      <c r="M2712" s="278"/>
      <c r="N2712" s="278"/>
      <c r="O2712" s="454"/>
      <c r="P2712" s="455">
        <f>SUMIFS('PREMISSAS GERAIS'!$F$127:$F$138,'PREMISSAS GERAIS'!$B$127:$B$138,$J$68,'PREMISSAS GERAIS'!$C$127:$C$138,V2712)</f>
        <v>0</v>
      </c>
      <c r="Q2712" s="487" t="s">
        <v>565</v>
      </c>
      <c r="R2712" s="454">
        <f>$R$1965</f>
        <v>3610.5979895278874</v>
      </c>
      <c r="S2712" s="454">
        <f>$S$1965</f>
        <v>0</v>
      </c>
      <c r="T2712" s="454">
        <f>$T$1965</f>
        <v>1</v>
      </c>
      <c r="U2712" s="454">
        <f>$U$1965</f>
        <v>10</v>
      </c>
      <c r="V2712" s="457">
        <v>10</v>
      </c>
      <c r="W2712" s="458"/>
    </row>
    <row r="2713" spans="9:23" x14ac:dyDescent="0.3">
      <c r="I2713" s="285" t="s">
        <v>568</v>
      </c>
      <c r="J2713" s="451" t="s">
        <v>564</v>
      </c>
      <c r="K2713" s="452" t="s">
        <v>127</v>
      </c>
      <c r="L2713" s="453"/>
      <c r="M2713" s="278"/>
      <c r="N2713" s="278"/>
      <c r="O2713" s="454"/>
      <c r="P2713" s="455">
        <f>SUMIFS('PREMISSAS GERAIS'!$G$127:$G$138,'PREMISSAS GERAIS'!$B$127:$B$138,$J$68,'PREMISSAS GERAIS'!$C$127:$C$138,V2713)</f>
        <v>0</v>
      </c>
      <c r="Q2713" s="487" t="s">
        <v>565</v>
      </c>
      <c r="R2713" s="454">
        <f>$R$1966</f>
        <v>4814.1306527038496</v>
      </c>
      <c r="S2713" s="454">
        <f>$S$1966</f>
        <v>0</v>
      </c>
      <c r="T2713" s="454">
        <f>$T$1966</f>
        <v>1</v>
      </c>
      <c r="U2713" s="454">
        <f>$U$1966</f>
        <v>10</v>
      </c>
      <c r="V2713" s="457">
        <v>10</v>
      </c>
      <c r="W2713" s="458"/>
    </row>
    <row r="2714" spans="9:23" x14ac:dyDescent="0.3">
      <c r="I2714" s="285" t="s">
        <v>569</v>
      </c>
      <c r="J2714" s="451" t="s">
        <v>564</v>
      </c>
      <c r="K2714" s="452" t="s">
        <v>127</v>
      </c>
      <c r="L2714" s="453"/>
      <c r="M2714" s="278"/>
      <c r="N2714" s="278"/>
      <c r="O2714" s="454"/>
      <c r="P2714" s="455">
        <f>SUMIFS('PREMISSAS GERAIS'!$H$127:$H$138,'PREMISSAS GERAIS'!$B$127:$B$138,$J$68,'PREMISSAS GERAIS'!$C$127:$C$138,V2714)</f>
        <v>0</v>
      </c>
      <c r="Q2714" s="487" t="s">
        <v>565</v>
      </c>
      <c r="R2714" s="454">
        <f>$R$1967</f>
        <v>3610.5979895278874</v>
      </c>
      <c r="S2714" s="454">
        <f>$S$1967</f>
        <v>0</v>
      </c>
      <c r="T2714" s="454">
        <f>$T$1967</f>
        <v>1</v>
      </c>
      <c r="U2714" s="454">
        <f>$U$1967</f>
        <v>10</v>
      </c>
      <c r="V2714" s="457">
        <v>10</v>
      </c>
      <c r="W2714" s="458"/>
    </row>
    <row r="2715" spans="9:23" x14ac:dyDescent="0.3">
      <c r="I2715" s="285" t="s">
        <v>570</v>
      </c>
      <c r="J2715" s="451" t="s">
        <v>564</v>
      </c>
      <c r="K2715" s="452" t="s">
        <v>127</v>
      </c>
      <c r="L2715" s="453"/>
      <c r="M2715" s="278"/>
      <c r="N2715" s="278"/>
      <c r="O2715" s="454"/>
      <c r="P2715" s="455">
        <f>SUMIFS('PREMISSAS GERAIS'!$I$127:$I$138,'PREMISSAS GERAIS'!$B$127:$B$138,$J$68,'PREMISSAS GERAIS'!$C$127:$C$138,V2715)</f>
        <v>0</v>
      </c>
      <c r="Q2715" s="487" t="s">
        <v>565</v>
      </c>
      <c r="R2715" s="454">
        <f>$R$1968</f>
        <v>3610.5979895278874</v>
      </c>
      <c r="S2715" s="454">
        <f>$S$1968</f>
        <v>0</v>
      </c>
      <c r="T2715" s="454">
        <f>$T$1968</f>
        <v>1</v>
      </c>
      <c r="U2715" s="454">
        <f>$U$1968</f>
        <v>10</v>
      </c>
      <c r="V2715" s="457">
        <v>10</v>
      </c>
      <c r="W2715" s="458"/>
    </row>
    <row r="2716" spans="9:23" x14ac:dyDescent="0.3">
      <c r="I2716" s="285" t="s">
        <v>571</v>
      </c>
      <c r="J2716" s="451" t="s">
        <v>564</v>
      </c>
      <c r="K2716" s="452" t="s">
        <v>127</v>
      </c>
      <c r="L2716" s="453"/>
      <c r="M2716" s="278"/>
      <c r="N2716" s="278"/>
      <c r="O2716" s="454"/>
      <c r="P2716" s="455">
        <f>SUMIFS('PREMISSAS GERAIS'!$J$127:$J$138,'PREMISSAS GERAIS'!$B$127:$B$138,$J$68,'PREMISSAS GERAIS'!$C$127:$C$138,V2716)</f>
        <v>0</v>
      </c>
      <c r="Q2716" s="487" t="s">
        <v>565</v>
      </c>
      <c r="R2716" s="454">
        <f>$R$1969</f>
        <v>3610.5979895278874</v>
      </c>
      <c r="S2716" s="454">
        <f>$S$1969</f>
        <v>0</v>
      </c>
      <c r="T2716" s="454">
        <f>$T$1969</f>
        <v>1</v>
      </c>
      <c r="U2716" s="454">
        <f>$U$1969</f>
        <v>10</v>
      </c>
      <c r="V2716" s="457">
        <v>10</v>
      </c>
      <c r="W2716" s="458"/>
    </row>
    <row r="2717" spans="9:23" x14ac:dyDescent="0.3">
      <c r="I2717" s="285" t="s">
        <v>572</v>
      </c>
      <c r="J2717" s="451" t="s">
        <v>564</v>
      </c>
      <c r="K2717" s="452" t="s">
        <v>127</v>
      </c>
      <c r="L2717" s="453"/>
      <c r="M2717" s="278"/>
      <c r="N2717" s="278"/>
      <c r="O2717" s="454"/>
      <c r="P2717" s="455">
        <f>SUMIFS('PREMISSAS GERAIS'!$K$127:$K$138,'PREMISSAS GERAIS'!$B$127:$B$138,$J$68,'PREMISSAS GERAIS'!$C$127:$C$138,V2717)</f>
        <v>0</v>
      </c>
      <c r="Q2717" s="487" t="s">
        <v>565</v>
      </c>
      <c r="R2717" s="454">
        <f>$R$1970</f>
        <v>4212.3643211158687</v>
      </c>
      <c r="S2717" s="454">
        <f>$S$1970</f>
        <v>0</v>
      </c>
      <c r="T2717" s="454">
        <f>$T$1970</f>
        <v>1</v>
      </c>
      <c r="U2717" s="454">
        <f>$U$1970</f>
        <v>10</v>
      </c>
      <c r="V2717" s="457">
        <v>10</v>
      </c>
      <c r="W2717" s="458"/>
    </row>
    <row r="2718" spans="9:23" x14ac:dyDescent="0.3">
      <c r="I2718" s="285" t="s">
        <v>573</v>
      </c>
      <c r="J2718" s="451" t="s">
        <v>564</v>
      </c>
      <c r="K2718" s="452" t="s">
        <v>127</v>
      </c>
      <c r="L2718" s="453"/>
      <c r="M2718" s="278"/>
      <c r="N2718" s="278"/>
      <c r="O2718" s="454"/>
      <c r="P2718" s="455">
        <f>SUMIFS('PREMISSAS GERAIS'!$L$127:$L$138,'PREMISSAS GERAIS'!$B$127:$B$138,$J$68,'PREMISSAS GERAIS'!$C$127:$C$138,V2718)</f>
        <v>0</v>
      </c>
      <c r="Q2718" s="487" t="s">
        <v>565</v>
      </c>
      <c r="R2718" s="454">
        <f>$R$1971</f>
        <v>1805.2989947639437</v>
      </c>
      <c r="S2718" s="454">
        <f>$S$1971</f>
        <v>0</v>
      </c>
      <c r="T2718" s="454">
        <f>$T$1971</f>
        <v>1</v>
      </c>
      <c r="U2718" s="454">
        <f>$U$1971</f>
        <v>10</v>
      </c>
      <c r="V2718" s="457">
        <v>10</v>
      </c>
      <c r="W2718" s="458"/>
    </row>
    <row r="2719" spans="9:23" x14ac:dyDescent="0.3">
      <c r="I2719" s="285" t="s">
        <v>574</v>
      </c>
      <c r="J2719" s="451" t="s">
        <v>564</v>
      </c>
      <c r="K2719" s="452" t="s">
        <v>127</v>
      </c>
      <c r="L2719" s="453"/>
      <c r="M2719" s="278"/>
      <c r="N2719" s="278"/>
      <c r="O2719" s="454"/>
      <c r="P2719" s="455">
        <f>SUMIFS('PREMISSAS GERAIS'!$M$127:$M$138,'PREMISSAS GERAIS'!$B$127:$B$138,$J$68,'PREMISSAS GERAIS'!$C$127:$C$138,V2719)</f>
        <v>0</v>
      </c>
      <c r="Q2719" s="487" t="s">
        <v>565</v>
      </c>
      <c r="R2719" s="454">
        <f>$R$1972</f>
        <v>3610.5979895278874</v>
      </c>
      <c r="S2719" s="454">
        <f>$S$1972</f>
        <v>0</v>
      </c>
      <c r="T2719" s="454">
        <f>$T$1972</f>
        <v>1</v>
      </c>
      <c r="U2719" s="454">
        <f>$U$1972</f>
        <v>10</v>
      </c>
      <c r="V2719" s="457">
        <v>10</v>
      </c>
      <c r="W2719" s="458"/>
    </row>
    <row r="2720" spans="9:23" x14ac:dyDescent="0.3">
      <c r="I2720" s="285" t="s">
        <v>575</v>
      </c>
      <c r="J2720" s="451" t="s">
        <v>564</v>
      </c>
      <c r="K2720" s="452" t="s">
        <v>127</v>
      </c>
      <c r="L2720" s="453"/>
      <c r="M2720" s="278"/>
      <c r="N2720" s="278"/>
      <c r="O2720" s="454"/>
      <c r="P2720" s="455">
        <f>SUMIFS('PREMISSAS GERAIS'!$N$127:$N$138,'PREMISSAS GERAIS'!$B$127:$B$138,$J$68,'PREMISSAS GERAIS'!$C$127:$C$138,V2720)</f>
        <v>0</v>
      </c>
      <c r="Q2720" s="487" t="s">
        <v>565</v>
      </c>
      <c r="R2720" s="454">
        <f>$R$1973</f>
        <v>601.7663315879812</v>
      </c>
      <c r="S2720" s="454">
        <f>$S$1973</f>
        <v>0</v>
      </c>
      <c r="T2720" s="454">
        <f>$T$1973</f>
        <v>1</v>
      </c>
      <c r="U2720" s="454">
        <f>$U$1973</f>
        <v>10</v>
      </c>
      <c r="V2720" s="457">
        <v>10</v>
      </c>
      <c r="W2720" s="458"/>
    </row>
    <row r="2721" spans="9:23" x14ac:dyDescent="0.3">
      <c r="I2721" s="285" t="s">
        <v>576</v>
      </c>
      <c r="J2721" s="451" t="s">
        <v>564</v>
      </c>
      <c r="K2721" s="452" t="s">
        <v>127</v>
      </c>
      <c r="L2721" s="453"/>
      <c r="M2721" s="278"/>
      <c r="N2721" s="278"/>
      <c r="O2721" s="454"/>
      <c r="P2721" s="455">
        <f>SUMIFS('PREMISSAS GERAIS'!$O$127:$O$138,'PREMISSAS GERAIS'!$B$127:$B$138,$J$68,'PREMISSAS GERAIS'!$C$127:$C$138,V2721)</f>
        <v>0</v>
      </c>
      <c r="Q2721" s="487" t="s">
        <v>565</v>
      </c>
      <c r="R2721" s="454">
        <f>$R$1974</f>
        <v>601.7663315879812</v>
      </c>
      <c r="S2721" s="454">
        <f>$S$1974</f>
        <v>0</v>
      </c>
      <c r="T2721" s="454">
        <f>$T$1974</f>
        <v>1</v>
      </c>
      <c r="U2721" s="454">
        <f>$U$1974</f>
        <v>10</v>
      </c>
      <c r="V2721" s="457">
        <v>10</v>
      </c>
      <c r="W2721" s="458"/>
    </row>
    <row r="2722" spans="9:23" x14ac:dyDescent="0.3">
      <c r="I2722" s="285" t="s">
        <v>577</v>
      </c>
      <c r="J2722" s="451" t="s">
        <v>564</v>
      </c>
      <c r="K2722" s="452" t="s">
        <v>127</v>
      </c>
      <c r="L2722" s="453"/>
      <c r="M2722" s="278"/>
      <c r="N2722" s="278"/>
      <c r="O2722" s="454"/>
      <c r="P2722" s="455">
        <f>SUMIFS('PREMISSAS GERAIS'!$P$127:$P$138,'PREMISSAS GERAIS'!$B$127:$B$138,$J$68,'PREMISSAS GERAIS'!$C$127:$C$138,V2722)</f>
        <v>0</v>
      </c>
      <c r="Q2722" s="487" t="s">
        <v>565</v>
      </c>
      <c r="R2722" s="454">
        <f>$R$1975</f>
        <v>1203.5326631759624</v>
      </c>
      <c r="S2722" s="454">
        <f>$S$1975</f>
        <v>0</v>
      </c>
      <c r="T2722" s="454">
        <f>$T$1975</f>
        <v>1</v>
      </c>
      <c r="U2722" s="454">
        <f>$U$1975</f>
        <v>10</v>
      </c>
      <c r="V2722" s="457">
        <v>10</v>
      </c>
      <c r="W2722" s="458"/>
    </row>
    <row r="2723" spans="9:23" x14ac:dyDescent="0.3">
      <c r="I2723" s="285" t="s">
        <v>578</v>
      </c>
      <c r="J2723" s="451" t="s">
        <v>564</v>
      </c>
      <c r="K2723" s="452" t="s">
        <v>127</v>
      </c>
      <c r="L2723" s="453"/>
      <c r="M2723" s="278"/>
      <c r="N2723" s="278"/>
      <c r="O2723" s="454"/>
      <c r="P2723" s="455">
        <f>SUMIFS('PREMISSAS GERAIS'!$Q$127:$Q$138,'PREMISSAS GERAIS'!$B$127:$B$138,$J$68,'PREMISSAS GERAIS'!$C$127:$C$138,V2723)</f>
        <v>0</v>
      </c>
      <c r="Q2723" s="487" t="s">
        <v>565</v>
      </c>
      <c r="R2723" s="454">
        <f>$R$1976</f>
        <v>300.8831657939906</v>
      </c>
      <c r="S2723" s="454">
        <f>$S$1976</f>
        <v>0</v>
      </c>
      <c r="T2723" s="454">
        <f>$T$1976</f>
        <v>1</v>
      </c>
      <c r="U2723" s="454">
        <f>$U$1976</f>
        <v>10</v>
      </c>
      <c r="V2723" s="457">
        <v>10</v>
      </c>
      <c r="W2723" s="458"/>
    </row>
    <row r="2724" spans="9:23" x14ac:dyDescent="0.3">
      <c r="I2724" s="285" t="s">
        <v>579</v>
      </c>
      <c r="J2724" s="451" t="s">
        <v>564</v>
      </c>
      <c r="K2724" s="452" t="s">
        <v>127</v>
      </c>
      <c r="L2724" s="453"/>
      <c r="M2724" s="278"/>
      <c r="N2724" s="278"/>
      <c r="O2724" s="454"/>
      <c r="P2724" s="455">
        <f>SUMIFS('PREMISSAS GERAIS'!$R$127:$R$138,'PREMISSAS GERAIS'!$B$127:$B$138,$J$68,'PREMISSAS GERAIS'!$C$127:$C$138,V2724)</f>
        <v>0</v>
      </c>
      <c r="Q2724" s="487" t="s">
        <v>565</v>
      </c>
      <c r="R2724" s="454">
        <f>$R$1977</f>
        <v>421.23643211158685</v>
      </c>
      <c r="S2724" s="454">
        <f>$S$1977</f>
        <v>0</v>
      </c>
      <c r="T2724" s="454">
        <f>$T$1977</f>
        <v>1</v>
      </c>
      <c r="U2724" s="454">
        <f>$U$1977</f>
        <v>10</v>
      </c>
      <c r="V2724" s="457">
        <v>10</v>
      </c>
      <c r="W2724" s="458"/>
    </row>
    <row r="2725" spans="9:23" x14ac:dyDescent="0.3">
      <c r="I2725" s="285" t="s">
        <v>580</v>
      </c>
      <c r="J2725" s="451" t="s">
        <v>564</v>
      </c>
      <c r="K2725" s="452" t="s">
        <v>127</v>
      </c>
      <c r="L2725" s="453"/>
      <c r="M2725" s="278"/>
      <c r="N2725" s="278"/>
      <c r="O2725" s="454"/>
      <c r="P2725" s="455">
        <f>SUMIFS('PREMISSAS GERAIS'!$S$127:$S$138,'PREMISSAS GERAIS'!$B$127:$B$138,$J$68,'PREMISSAS GERAIS'!$C$127:$C$138,V2725)</f>
        <v>0</v>
      </c>
      <c r="Q2725" s="487" t="s">
        <v>565</v>
      </c>
      <c r="R2725" s="454">
        <f>$R$1978</f>
        <v>240.70653263519247</v>
      </c>
      <c r="S2725" s="454">
        <f>$S$1978</f>
        <v>0</v>
      </c>
      <c r="T2725" s="454">
        <f>$T$1978</f>
        <v>1</v>
      </c>
      <c r="U2725" s="454">
        <f>$U$1978</f>
        <v>10</v>
      </c>
      <c r="V2725" s="457">
        <v>10</v>
      </c>
      <c r="W2725" s="458"/>
    </row>
    <row r="2726" spans="9:23" x14ac:dyDescent="0.3">
      <c r="I2726" s="285"/>
      <c r="J2726" s="278"/>
      <c r="K2726" s="278"/>
      <c r="L2726" s="453"/>
      <c r="M2726" s="377"/>
      <c r="N2726" s="385" t="s">
        <v>247</v>
      </c>
      <c r="O2726" s="385" t="s">
        <v>581</v>
      </c>
      <c r="P2726" s="385"/>
      <c r="Q2726" s="396"/>
      <c r="R2726" s="348">
        <f>$R$1979</f>
        <v>0</v>
      </c>
      <c r="S2726" s="348"/>
      <c r="T2726" s="348"/>
      <c r="U2726" s="348"/>
      <c r="V2726" s="363"/>
      <c r="W2726" s="460"/>
    </row>
    <row r="2727" spans="9:23" x14ac:dyDescent="0.3">
      <c r="I2727" s="285" t="s">
        <v>582</v>
      </c>
      <c r="J2727" s="451" t="s">
        <v>564</v>
      </c>
      <c r="K2727" s="452" t="s">
        <v>128</v>
      </c>
      <c r="L2727" s="453"/>
      <c r="M2727" s="454"/>
      <c r="N2727" s="461">
        <f>SUMIF($J$147:$S$147,$V2727,$J$157:$S$157)</f>
        <v>0</v>
      </c>
      <c r="O2727" s="462">
        <v>10</v>
      </c>
      <c r="P2727" s="454">
        <f>O2727*N2727</f>
        <v>0</v>
      </c>
      <c r="Q2727" s="487" t="s">
        <v>583</v>
      </c>
      <c r="R2727" s="454">
        <f>$R$1980</f>
        <v>1020.0571175064449</v>
      </c>
      <c r="S2727" s="454">
        <f>$S$1980</f>
        <v>0</v>
      </c>
      <c r="T2727" s="454">
        <f>$T$1980</f>
        <v>1</v>
      </c>
      <c r="U2727" s="454">
        <f>$U$1980</f>
        <v>31</v>
      </c>
      <c r="V2727" s="457">
        <v>10</v>
      </c>
      <c r="W2727" s="458"/>
    </row>
    <row r="2728" spans="9:23" x14ac:dyDescent="0.3">
      <c r="I2728" s="285" t="s">
        <v>584</v>
      </c>
      <c r="J2728" s="451" t="s">
        <v>564</v>
      </c>
      <c r="K2728" s="452" t="s">
        <v>128</v>
      </c>
      <c r="L2728" s="453"/>
      <c r="M2728" s="454"/>
      <c r="N2728" s="461">
        <f>SUMIF($J$147:$S$147,$V2728,$J$157:$S$157)</f>
        <v>0</v>
      </c>
      <c r="O2728" s="462">
        <v>10</v>
      </c>
      <c r="P2728" s="454">
        <f>O2728*N2728</f>
        <v>0</v>
      </c>
      <c r="Q2728" s="487" t="s">
        <v>583</v>
      </c>
      <c r="R2728" s="454">
        <f>$R$1981</f>
        <v>340.01903916881497</v>
      </c>
      <c r="S2728" s="454">
        <f>$S$1981</f>
        <v>0</v>
      </c>
      <c r="T2728" s="454">
        <f>$T$1981</f>
        <v>1</v>
      </c>
      <c r="U2728" s="454">
        <f>$U$1981</f>
        <v>31</v>
      </c>
      <c r="V2728" s="457">
        <v>10</v>
      </c>
      <c r="W2728" s="458"/>
    </row>
    <row r="2729" spans="9:23" x14ac:dyDescent="0.3">
      <c r="I2729" s="285" t="s">
        <v>585</v>
      </c>
      <c r="J2729" s="451" t="s">
        <v>564</v>
      </c>
      <c r="K2729" s="452" t="s">
        <v>128</v>
      </c>
      <c r="L2729" s="453"/>
      <c r="M2729" s="278"/>
      <c r="N2729" s="278"/>
      <c r="O2729" s="454"/>
      <c r="P2729" s="455">
        <f>SUMIFS('PREMISSAS GERAIS'!$T$127:$T$138,'PREMISSAS GERAIS'!$B$127:$B$138,$J$68,'PREMISSAS GERAIS'!$C$127:$C$138,V2729)</f>
        <v>0</v>
      </c>
      <c r="Q2729" s="487" t="s">
        <v>565</v>
      </c>
      <c r="R2729" s="454">
        <f>$R$1982</f>
        <v>72211.959790557739</v>
      </c>
      <c r="S2729" s="454">
        <f>$S$1982</f>
        <v>0</v>
      </c>
      <c r="T2729" s="454">
        <f>$T$1982</f>
        <v>1</v>
      </c>
      <c r="U2729" s="454">
        <f>$U$1982</f>
        <v>31</v>
      </c>
      <c r="V2729" s="457">
        <v>10</v>
      </c>
      <c r="W2729" s="458"/>
    </row>
    <row r="2730" spans="9:23" x14ac:dyDescent="0.3">
      <c r="I2730" s="285" t="s">
        <v>586</v>
      </c>
      <c r="J2730" s="451" t="s">
        <v>564</v>
      </c>
      <c r="K2730" s="452" t="s">
        <v>128</v>
      </c>
      <c r="L2730" s="453"/>
      <c r="M2730" s="278"/>
      <c r="N2730" s="278"/>
      <c r="O2730" s="454"/>
      <c r="P2730" s="455">
        <f>SUMIFS('PREMISSAS GERAIS'!$U$127:$U$138,'PREMISSAS GERAIS'!$B$127:$B$138,$J$68,'PREMISSAS GERAIS'!$C$127:$C$138,V2730)</f>
        <v>0</v>
      </c>
      <c r="Q2730" s="487" t="s">
        <v>565</v>
      </c>
      <c r="R2730" s="454">
        <f>$R$1983</f>
        <v>30088.316579399059</v>
      </c>
      <c r="S2730" s="454">
        <f>$S$1983</f>
        <v>0</v>
      </c>
      <c r="T2730" s="454">
        <f>$T$1983</f>
        <v>1</v>
      </c>
      <c r="U2730" s="454">
        <f>$U$1983</f>
        <v>31</v>
      </c>
      <c r="V2730" s="457">
        <v>10</v>
      </c>
      <c r="W2730" s="458"/>
    </row>
    <row r="2731" spans="9:23" x14ac:dyDescent="0.3">
      <c r="I2731" s="285" t="s">
        <v>587</v>
      </c>
      <c r="J2731" s="451" t="s">
        <v>564</v>
      </c>
      <c r="K2731" s="452" t="s">
        <v>128</v>
      </c>
      <c r="L2731" s="453"/>
      <c r="M2731" s="278"/>
      <c r="N2731" s="278"/>
      <c r="O2731" s="454"/>
      <c r="P2731" s="455">
        <f>IF($M$68="Sim",SUMIFS('PREMISSAS GERAIS'!$V$127:$V$138,'PREMISSAS GERAIS'!$B$127:$B$138,$J$68,'PREMISSAS GERAIS'!$C$127:$C$138,V2731),0)</f>
        <v>0</v>
      </c>
      <c r="Q2731" s="487" t="s">
        <v>565</v>
      </c>
      <c r="R2731" s="454">
        <f>$R$1984</f>
        <v>180529.89947639435</v>
      </c>
      <c r="S2731" s="454">
        <f>$S$1984</f>
        <v>0</v>
      </c>
      <c r="T2731" s="454">
        <f>$T$1984</f>
        <v>1</v>
      </c>
      <c r="U2731" s="454">
        <f>$U$1984</f>
        <v>31</v>
      </c>
      <c r="V2731" s="457">
        <v>10</v>
      </c>
      <c r="W2731" s="458"/>
    </row>
    <row r="2732" spans="9:23" x14ac:dyDescent="0.3">
      <c r="I2732" s="285" t="s">
        <v>588</v>
      </c>
      <c r="J2732" s="451" t="s">
        <v>564</v>
      </c>
      <c r="K2732" s="452" t="s">
        <v>128</v>
      </c>
      <c r="L2732" s="453"/>
      <c r="M2732" s="278"/>
      <c r="N2732" s="278"/>
      <c r="O2732" s="454"/>
      <c r="P2732" s="455">
        <f>SUMIFS('PREMISSAS GERAIS'!$W$127:$W$138,'PREMISSAS GERAIS'!$B$127:$B$138,$J$68,'PREMISSAS GERAIS'!$C$127:$C$138,V2732)</f>
        <v>0</v>
      </c>
      <c r="Q2732" s="487" t="s">
        <v>565</v>
      </c>
      <c r="R2732" s="454">
        <f>$R$1985</f>
        <v>3008.8316579399061</v>
      </c>
      <c r="S2732" s="454">
        <f>$S$1985</f>
        <v>0</v>
      </c>
      <c r="T2732" s="454">
        <f>$T$1985</f>
        <v>1</v>
      </c>
      <c r="U2732" s="454">
        <f>$U$1985</f>
        <v>31</v>
      </c>
      <c r="V2732" s="457">
        <v>10</v>
      </c>
      <c r="W2732" s="458"/>
    </row>
    <row r="2733" spans="9:23" x14ac:dyDescent="0.3">
      <c r="I2733" s="285"/>
      <c r="J2733" s="278"/>
      <c r="K2733" s="385"/>
      <c r="L2733" s="453"/>
      <c r="M2733" s="377"/>
      <c r="N2733" s="278"/>
      <c r="O2733" s="385"/>
      <c r="P2733" s="385"/>
      <c r="Q2733" s="396"/>
      <c r="R2733" s="348">
        <f>$R$1986</f>
        <v>0</v>
      </c>
      <c r="S2733" s="348"/>
      <c r="T2733" s="348"/>
      <c r="U2733" s="348"/>
      <c r="V2733" s="363"/>
      <c r="W2733" s="460"/>
    </row>
    <row r="2734" spans="9:23" x14ac:dyDescent="0.3">
      <c r="I2734" s="285" t="s">
        <v>589</v>
      </c>
      <c r="J2734" s="451" t="s">
        <v>564</v>
      </c>
      <c r="K2734" s="452" t="s">
        <v>129</v>
      </c>
      <c r="L2734" s="278"/>
      <c r="M2734" s="278"/>
      <c r="N2734" s="278"/>
      <c r="O2734" s="454"/>
      <c r="P2734" s="455">
        <f>SUMIFS('PREMISSAS GERAIS'!$X$127:$X$138,'PREMISSAS GERAIS'!$B$127:$B$138,$J$68,'PREMISSAS GERAIS'!$C$127:$C$138,V2734)</f>
        <v>0</v>
      </c>
      <c r="Q2734" s="487" t="s">
        <v>565</v>
      </c>
      <c r="R2734" s="454">
        <f>$R$1987</f>
        <v>48141.306527038498</v>
      </c>
      <c r="S2734" s="454">
        <f>$S$1987</f>
        <v>0</v>
      </c>
      <c r="T2734" s="454">
        <f>$T$1987</f>
        <v>1</v>
      </c>
      <c r="U2734" s="454">
        <f>$U$1987</f>
        <v>10</v>
      </c>
      <c r="V2734" s="457">
        <v>10</v>
      </c>
      <c r="W2734" s="458"/>
    </row>
    <row r="2735" spans="9:23" x14ac:dyDescent="0.3">
      <c r="I2735" s="285" t="s">
        <v>590</v>
      </c>
      <c r="J2735" s="451" t="s">
        <v>564</v>
      </c>
      <c r="K2735" s="452" t="s">
        <v>129</v>
      </c>
      <c r="L2735" s="278"/>
      <c r="M2735" s="278"/>
      <c r="N2735" s="278"/>
      <c r="O2735" s="454"/>
      <c r="P2735" s="455">
        <f>SUMIFS('PREMISSAS GERAIS'!$Y$127:$Y$138,'PREMISSAS GERAIS'!$B$127:$B$138,$J$68,'PREMISSAS GERAIS'!$C$127:$C$138,V2735)</f>
        <v>0</v>
      </c>
      <c r="Q2735" s="487" t="s">
        <v>565</v>
      </c>
      <c r="R2735" s="454">
        <f>$R$1988</f>
        <v>12035.326631759624</v>
      </c>
      <c r="S2735" s="454">
        <f>$S$1988</f>
        <v>0</v>
      </c>
      <c r="T2735" s="454">
        <f>$T$1988</f>
        <v>1</v>
      </c>
      <c r="U2735" s="454">
        <f>$U$1988</f>
        <v>10</v>
      </c>
      <c r="V2735" s="457">
        <v>10</v>
      </c>
      <c r="W2735" s="458"/>
    </row>
    <row r="2736" spans="9:23" x14ac:dyDescent="0.3">
      <c r="I2736" s="285" t="s">
        <v>591</v>
      </c>
      <c r="J2736" s="451" t="s">
        <v>564</v>
      </c>
      <c r="K2736" s="452" t="s">
        <v>129</v>
      </c>
      <c r="L2736" s="278"/>
      <c r="M2736" s="278"/>
      <c r="N2736" s="278"/>
      <c r="O2736" s="454"/>
      <c r="P2736" s="455">
        <f>SUMIFS('PREMISSAS GERAIS'!$Z$127:$Z$138,'PREMISSAS GERAIS'!$B$127:$B$138,$J$68,'PREMISSAS GERAIS'!$C$127:$C$138,V2736)</f>
        <v>0</v>
      </c>
      <c r="Q2736" s="487" t="s">
        <v>565</v>
      </c>
      <c r="R2736" s="454">
        <f>$R$1989</f>
        <v>12035.326631759624</v>
      </c>
      <c r="S2736" s="454">
        <f>$S$1989</f>
        <v>0</v>
      </c>
      <c r="T2736" s="454">
        <f>$T$1989</f>
        <v>1</v>
      </c>
      <c r="U2736" s="454">
        <f>$U$1989</f>
        <v>10</v>
      </c>
      <c r="V2736" s="457">
        <v>10</v>
      </c>
      <c r="W2736" s="458"/>
    </row>
    <row r="2737" spans="9:23" x14ac:dyDescent="0.3">
      <c r="I2737" s="285" t="s">
        <v>592</v>
      </c>
      <c r="J2737" s="451" t="s">
        <v>564</v>
      </c>
      <c r="K2737" s="452" t="s">
        <v>129</v>
      </c>
      <c r="L2737" s="278"/>
      <c r="M2737" s="278"/>
      <c r="N2737" s="278"/>
      <c r="O2737" s="454"/>
      <c r="P2737" s="455">
        <f>SUMIFS('PREMISSAS GERAIS'!$AA$127:$AA$138,'PREMISSAS GERAIS'!$B$127:$B$138,$J$68,'PREMISSAS GERAIS'!$C$127:$C$138,V2737)</f>
        <v>0</v>
      </c>
      <c r="Q2737" s="487" t="s">
        <v>565</v>
      </c>
      <c r="R2737" s="454">
        <f>$R$1990</f>
        <v>4814.1306527038496</v>
      </c>
      <c r="S2737" s="454">
        <f>$S$1990</f>
        <v>0</v>
      </c>
      <c r="T2737" s="454">
        <f>$T$1990</f>
        <v>1</v>
      </c>
      <c r="U2737" s="454">
        <f>$U$1990</f>
        <v>10</v>
      </c>
      <c r="V2737" s="457">
        <v>10</v>
      </c>
      <c r="W2737" s="458"/>
    </row>
    <row r="2738" spans="9:23" x14ac:dyDescent="0.3">
      <c r="I2738" s="285" t="s">
        <v>593</v>
      </c>
      <c r="J2738" s="451" t="s">
        <v>564</v>
      </c>
      <c r="K2738" s="452" t="s">
        <v>129</v>
      </c>
      <c r="L2738" s="278"/>
      <c r="M2738" s="278"/>
      <c r="N2738" s="278"/>
      <c r="O2738" s="454"/>
      <c r="P2738" s="455">
        <f>SUMIFS('PREMISSAS GERAIS'!$AB$127:$AB$138,'PREMISSAS GERAIS'!$B$127:$B$138,$J$68,'PREMISSAS GERAIS'!$C$127:$C$138,V2738)</f>
        <v>0</v>
      </c>
      <c r="Q2738" s="487" t="s">
        <v>565</v>
      </c>
      <c r="R2738" s="454">
        <f>$R$1991</f>
        <v>3008.8316579399061</v>
      </c>
      <c r="S2738" s="454">
        <f>$S$1991</f>
        <v>0</v>
      </c>
      <c r="T2738" s="454">
        <f>$T$1991</f>
        <v>1</v>
      </c>
      <c r="U2738" s="454">
        <f>$U$1991</f>
        <v>10</v>
      </c>
      <c r="V2738" s="457">
        <v>10</v>
      </c>
      <c r="W2738" s="458"/>
    </row>
    <row r="2739" spans="9:23" x14ac:dyDescent="0.3">
      <c r="I2739" s="285" t="s">
        <v>594</v>
      </c>
      <c r="J2739" s="451" t="s">
        <v>564</v>
      </c>
      <c r="K2739" s="452" t="s">
        <v>129</v>
      </c>
      <c r="L2739" s="278"/>
      <c r="M2739" s="278"/>
      <c r="N2739" s="278"/>
      <c r="O2739" s="454"/>
      <c r="P2739" s="455">
        <f>SUMIFS('PREMISSAS GERAIS'!$AC$127:$AC$138,'PREMISSAS GERAIS'!$B$127:$B$138,$J$68,'PREMISSAS GERAIS'!$C$127:$C$138,V2739)</f>
        <v>0</v>
      </c>
      <c r="Q2739" s="487" t="s">
        <v>565</v>
      </c>
      <c r="R2739" s="454">
        <f>$R$1992</f>
        <v>2407.0653263519248</v>
      </c>
      <c r="S2739" s="454">
        <f>$S$1992</f>
        <v>0</v>
      </c>
      <c r="T2739" s="454">
        <f>$T$1992</f>
        <v>1</v>
      </c>
      <c r="U2739" s="454">
        <f>$U$1992</f>
        <v>10</v>
      </c>
      <c r="V2739" s="457">
        <v>10</v>
      </c>
      <c r="W2739" s="458"/>
    </row>
    <row r="2740" spans="9:23" x14ac:dyDescent="0.3">
      <c r="I2740" s="285" t="s">
        <v>595</v>
      </c>
      <c r="J2740" s="451" t="s">
        <v>564</v>
      </c>
      <c r="K2740" s="452" t="s">
        <v>129</v>
      </c>
      <c r="L2740" s="278"/>
      <c r="M2740" s="278"/>
      <c r="N2740" s="278"/>
      <c r="O2740" s="454"/>
      <c r="P2740" s="455">
        <f>SUMIFS('PREMISSAS GERAIS'!$AD$127:$AD$138,'PREMISSAS GERAIS'!$B$127:$B$138,$J$68,'PREMISSAS GERAIS'!$C$127:$C$138,V2740)</f>
        <v>0</v>
      </c>
      <c r="Q2740" s="487" t="s">
        <v>565</v>
      </c>
      <c r="R2740" s="454">
        <f>$R$1993</f>
        <v>300.8831657939906</v>
      </c>
      <c r="S2740" s="454">
        <f>$S$1993</f>
        <v>0</v>
      </c>
      <c r="T2740" s="454">
        <f>$T$1993</f>
        <v>1</v>
      </c>
      <c r="U2740" s="454">
        <f>$U$1993</f>
        <v>10</v>
      </c>
      <c r="V2740" s="457">
        <v>10</v>
      </c>
      <c r="W2740" s="458"/>
    </row>
    <row r="2741" spans="9:23" x14ac:dyDescent="0.3">
      <c r="I2741" s="285" t="s">
        <v>596</v>
      </c>
      <c r="J2741" s="451" t="s">
        <v>564</v>
      </c>
      <c r="K2741" s="452" t="s">
        <v>129</v>
      </c>
      <c r="L2741" s="278"/>
      <c r="M2741" s="278"/>
      <c r="N2741" s="278"/>
      <c r="O2741" s="454"/>
      <c r="P2741" s="455">
        <f>SUMIFS('PREMISSAS GERAIS'!$AE$127:$AE$138,'PREMISSAS GERAIS'!$B$127:$B$138,$J$68,'PREMISSAS GERAIS'!$C$127:$C$138,V2741)</f>
        <v>0</v>
      </c>
      <c r="Q2741" s="487" t="s">
        <v>565</v>
      </c>
      <c r="R2741" s="454">
        <f>$R$1994</f>
        <v>3008.8316579399061</v>
      </c>
      <c r="S2741" s="454">
        <f>$S$1994</f>
        <v>0</v>
      </c>
      <c r="T2741" s="454">
        <f>$T$1994</f>
        <v>1</v>
      </c>
      <c r="U2741" s="454">
        <f>$U$1994</f>
        <v>10</v>
      </c>
      <c r="V2741" s="457">
        <v>10</v>
      </c>
      <c r="W2741" s="458"/>
    </row>
    <row r="2742" spans="9:23" x14ac:dyDescent="0.3">
      <c r="I2742" s="285" t="s">
        <v>597</v>
      </c>
      <c r="J2742" s="451" t="s">
        <v>564</v>
      </c>
      <c r="K2742" s="452" t="s">
        <v>129</v>
      </c>
      <c r="L2742" s="278"/>
      <c r="M2742" s="278"/>
      <c r="N2742" s="278"/>
      <c r="O2742" s="454"/>
      <c r="P2742" s="455">
        <f>SUMIFS('PREMISSAS GERAIS'!$AF$127:$AF$138,'PREMISSAS GERAIS'!$B$127:$B$138,$J$68,'PREMISSAS GERAIS'!$C$127:$C$138,V2742)</f>
        <v>0</v>
      </c>
      <c r="Q2742" s="487" t="s">
        <v>565</v>
      </c>
      <c r="R2742" s="454">
        <f>$R$1995</f>
        <v>3610.5979895278874</v>
      </c>
      <c r="S2742" s="454">
        <f>$S$1995</f>
        <v>0</v>
      </c>
      <c r="T2742" s="454">
        <f>$T$1995</f>
        <v>1</v>
      </c>
      <c r="U2742" s="454">
        <f>$U$1995</f>
        <v>10</v>
      </c>
      <c r="V2742" s="457">
        <v>10</v>
      </c>
      <c r="W2742" s="458"/>
    </row>
    <row r="2743" spans="9:23" x14ac:dyDescent="0.3">
      <c r="I2743" s="285" t="s">
        <v>598</v>
      </c>
      <c r="J2743" s="451" t="s">
        <v>564</v>
      </c>
      <c r="K2743" s="452" t="s">
        <v>129</v>
      </c>
      <c r="L2743" s="278"/>
      <c r="M2743" s="278"/>
      <c r="N2743" s="278"/>
      <c r="O2743" s="454"/>
      <c r="P2743" s="455">
        <f>SUMIFS('PREMISSAS GERAIS'!$AG$127:$AG$138,'PREMISSAS GERAIS'!$B$127:$B$138,$J$68,'PREMISSAS GERAIS'!$C$127:$C$138,V2743)</f>
        <v>0</v>
      </c>
      <c r="Q2743" s="487" t="s">
        <v>565</v>
      </c>
      <c r="R2743" s="454">
        <f>$R$1996</f>
        <v>345251.39742197248</v>
      </c>
      <c r="S2743" s="454">
        <f>$S$1996</f>
        <v>0</v>
      </c>
      <c r="T2743" s="454">
        <f>$T$1996</f>
        <v>1</v>
      </c>
      <c r="U2743" s="454">
        <f>$U$1996</f>
        <v>10</v>
      </c>
      <c r="V2743" s="457">
        <v>10</v>
      </c>
      <c r="W2743" s="458"/>
    </row>
    <row r="2744" spans="9:23" x14ac:dyDescent="0.3">
      <c r="I2744" s="285"/>
      <c r="J2744" s="278"/>
      <c r="K2744" s="385"/>
      <c r="L2744" s="453" t="s">
        <v>599</v>
      </c>
      <c r="M2744" s="377"/>
      <c r="N2744" s="278"/>
      <c r="O2744" s="454"/>
      <c r="P2744" s="454"/>
      <c r="Q2744" s="416"/>
      <c r="R2744" s="454">
        <f>$R$1997</f>
        <v>0</v>
      </c>
      <c r="S2744" s="454"/>
      <c r="T2744" s="454"/>
      <c r="U2744" s="454"/>
      <c r="V2744" s="465"/>
      <c r="W2744" s="458"/>
    </row>
    <row r="2745" spans="9:23" x14ac:dyDescent="0.3">
      <c r="I2745" s="285" t="s">
        <v>326</v>
      </c>
      <c r="J2745" s="451" t="s">
        <v>564</v>
      </c>
      <c r="K2745" s="452" t="s">
        <v>130</v>
      </c>
      <c r="L2745" s="453"/>
      <c r="M2745" s="454">
        <f t="shared" ref="M2745:M2750" si="374">SUMIFS($N$72:$N$81,$I$72:$I$81,V2745)</f>
        <v>0</v>
      </c>
      <c r="N2745" s="454">
        <f>SUMIFS($P$72:$P$81,$I$72:$I$81,V2745)</f>
        <v>0</v>
      </c>
      <c r="O2745" s="455">
        <f>SUMIFS('PREMISSAS GERAIS'!$H$157:$H$168,'PREMISSAS GERAIS'!$B$157:$B$168,$J$68,'PREMISSAS GERAIS'!$C$157:$C$168,V2745)</f>
        <v>0</v>
      </c>
      <c r="P2745" s="466">
        <f>IF(P$1945="Não",0,IF(Q$1945="Terceirização",0,IF(Q$1945="Própria",ROUNDUP(O2745,0),ROUNDDOWN(O2745,0))))</f>
        <v>0</v>
      </c>
      <c r="Q2745" s="487" t="s">
        <v>565</v>
      </c>
      <c r="R2745" s="454">
        <f>$R$1998</f>
        <v>1250000</v>
      </c>
      <c r="S2745" s="454">
        <f>$S$1998</f>
        <v>0</v>
      </c>
      <c r="T2745" s="454">
        <f>$T$1998</f>
        <v>1</v>
      </c>
      <c r="U2745" s="454">
        <f>$U$1998</f>
        <v>10</v>
      </c>
      <c r="V2745" s="457">
        <v>10</v>
      </c>
      <c r="W2745" s="468">
        <f>ROUNDUP(P2745,0)</f>
        <v>0</v>
      </c>
    </row>
    <row r="2746" spans="9:23" x14ac:dyDescent="0.3">
      <c r="I2746" s="285" t="s">
        <v>328</v>
      </c>
      <c r="J2746" s="451" t="s">
        <v>564</v>
      </c>
      <c r="K2746" s="452" t="s">
        <v>130</v>
      </c>
      <c r="L2746" s="453"/>
      <c r="M2746" s="454">
        <f t="shared" si="374"/>
        <v>0</v>
      </c>
      <c r="N2746" s="454">
        <f>SUMIFS($P$72:$P$81,$I$72:$I$81,V2746)</f>
        <v>0</v>
      </c>
      <c r="O2746" s="455">
        <f>SUMIFS('PREMISSAS GERAIS'!$M$157:$M$168,'PREMISSAS GERAIS'!$B$157:$B$168,$J$68,'PREMISSAS GERAIS'!$C$157:$C$168,V2746)</f>
        <v>0</v>
      </c>
      <c r="P2746" s="466">
        <f>IF(P$1946="Não",0,IF(Q$1946="Terceirização",0,IF(Q$1946="Própria",ROUNDUP(O2746,0),ROUNDDOWN(O2746,0))))</f>
        <v>0</v>
      </c>
      <c r="Q2746" s="487" t="s">
        <v>565</v>
      </c>
      <c r="R2746" s="454">
        <f>$R$1999</f>
        <v>1000000</v>
      </c>
      <c r="S2746" s="454">
        <f>$S$1999</f>
        <v>0</v>
      </c>
      <c r="T2746" s="454">
        <f>$T$1999</f>
        <v>1</v>
      </c>
      <c r="U2746" s="454">
        <f>$U$1999</f>
        <v>10</v>
      </c>
      <c r="V2746" s="457">
        <v>10</v>
      </c>
      <c r="W2746" s="468">
        <f t="shared" ref="W2746:W2753" si="375">ROUNDUP(P2746,0)</f>
        <v>0</v>
      </c>
    </row>
    <row r="2747" spans="9:23" x14ac:dyDescent="0.3">
      <c r="I2747" s="285" t="s">
        <v>459</v>
      </c>
      <c r="J2747" s="451" t="s">
        <v>564</v>
      </c>
      <c r="K2747" s="452" t="s">
        <v>130</v>
      </c>
      <c r="L2747" s="453"/>
      <c r="M2747" s="454">
        <f t="shared" si="374"/>
        <v>0</v>
      </c>
      <c r="N2747" s="454">
        <f>SUMIFS($P$72:$P$81,$I$72:$I$81,V2747)</f>
        <v>0</v>
      </c>
      <c r="O2747" s="455">
        <f>SUMIFS('PREMISSAS GERAIS'!$Q$157:$Q$168,'PREMISSAS GERAIS'!$B$157:$B$168,$J$68,'PREMISSAS GERAIS'!$C$157:$C$168,V2747)</f>
        <v>0</v>
      </c>
      <c r="P2747" s="466">
        <f>IF(P$1947="Não",0,IF(Q$1947="Terceirização",0,IF(Q$1947="Própria",ROUNDUP(O2747,0),ROUNDDOWN(O2747,0))))</f>
        <v>0</v>
      </c>
      <c r="Q2747" s="487" t="s">
        <v>565</v>
      </c>
      <c r="R2747" s="454">
        <f>$R$2000</f>
        <v>700000</v>
      </c>
      <c r="S2747" s="454">
        <f>$S$2000</f>
        <v>0</v>
      </c>
      <c r="T2747" s="454">
        <f>$T$2000</f>
        <v>1</v>
      </c>
      <c r="U2747" s="454">
        <f>$U$2000</f>
        <v>10</v>
      </c>
      <c r="V2747" s="457">
        <v>10</v>
      </c>
      <c r="W2747" s="468">
        <f t="shared" si="375"/>
        <v>0</v>
      </c>
    </row>
    <row r="2748" spans="9:23" x14ac:dyDescent="0.3">
      <c r="I2748" s="285" t="s">
        <v>458</v>
      </c>
      <c r="J2748" s="451" t="s">
        <v>564</v>
      </c>
      <c r="K2748" s="452" t="s">
        <v>130</v>
      </c>
      <c r="L2748" s="453"/>
      <c r="M2748" s="454">
        <f t="shared" si="374"/>
        <v>0</v>
      </c>
      <c r="N2748" s="454">
        <f>SUMIFS($P$72:$P$81,$I$72:$I$81,V2748)</f>
        <v>0</v>
      </c>
      <c r="O2748" s="455">
        <f>SUMIFS('PREMISSAS GERAIS'!$O$157:$O$168,'PREMISSAS GERAIS'!$B$157:$B$168,$J$68,'PREMISSAS GERAIS'!$C$157:$C$168,V2748)</f>
        <v>0</v>
      </c>
      <c r="P2748" s="466">
        <f>IF(P$1948="Não",0,IF(Q$1948="Terceirização",0,IF(Q$1948="Própria",ROUNDUP(O2748,0),ROUNDDOWN(O2748,0))))</f>
        <v>0</v>
      </c>
      <c r="Q2748" s="487" t="s">
        <v>565</v>
      </c>
      <c r="R2748" s="454">
        <f>$R$2001</f>
        <v>600000</v>
      </c>
      <c r="S2748" s="454">
        <f>$S$2001</f>
        <v>0</v>
      </c>
      <c r="T2748" s="454">
        <f>$T$2001</f>
        <v>1</v>
      </c>
      <c r="U2748" s="454">
        <f>$U$2001</f>
        <v>10</v>
      </c>
      <c r="V2748" s="457">
        <v>10</v>
      </c>
      <c r="W2748" s="468">
        <f t="shared" si="375"/>
        <v>0</v>
      </c>
    </row>
    <row r="2749" spans="9:23" x14ac:dyDescent="0.3">
      <c r="I2749" s="285" t="s">
        <v>330</v>
      </c>
      <c r="J2749" s="451" t="s">
        <v>564</v>
      </c>
      <c r="K2749" s="452" t="s">
        <v>130</v>
      </c>
      <c r="L2749" s="453"/>
      <c r="M2749" s="454">
        <f t="shared" si="374"/>
        <v>0</v>
      </c>
      <c r="N2749" s="454">
        <f>SUMIFS($P$72:$P$81,$I$72:$I$81,V2749)</f>
        <v>0</v>
      </c>
      <c r="O2749" s="466">
        <f>N2749/O$1949</f>
        <v>0</v>
      </c>
      <c r="P2749" s="466">
        <f>IF(P$1949="Não",0,IF(Q$1949="Terceirização",0,IF(Q$1949="Própria",ROUNDUP(O2749,0),ROUNDDOWN(O2749,0))))</f>
        <v>0</v>
      </c>
      <c r="Q2749" s="487" t="s">
        <v>565</v>
      </c>
      <c r="R2749" s="454">
        <f>$R$2002</f>
        <v>2400000</v>
      </c>
      <c r="S2749" s="454">
        <f>$S$2002</f>
        <v>0</v>
      </c>
      <c r="T2749" s="454">
        <f>$T$2002</f>
        <v>2</v>
      </c>
      <c r="U2749" s="454">
        <f>$U$2002</f>
        <v>10</v>
      </c>
      <c r="V2749" s="457">
        <v>10</v>
      </c>
      <c r="W2749" s="468">
        <f t="shared" si="375"/>
        <v>0</v>
      </c>
    </row>
    <row r="2750" spans="9:23" x14ac:dyDescent="0.3">
      <c r="I2750" s="285" t="s">
        <v>333</v>
      </c>
      <c r="J2750" s="451" t="s">
        <v>564</v>
      </c>
      <c r="K2750" s="452" t="s">
        <v>130</v>
      </c>
      <c r="L2750" s="470">
        <f>K1346</f>
        <v>0</v>
      </c>
      <c r="M2750" s="454">
        <f t="shared" si="374"/>
        <v>0</v>
      </c>
      <c r="N2750" s="454">
        <f>SUMIFS($P$72:$P$81,$I$72:$I$81,V2750)*L2750</f>
        <v>0</v>
      </c>
      <c r="O2750" s="466">
        <f>N2750/O$1950</f>
        <v>0</v>
      </c>
      <c r="P2750" s="466">
        <f>IF(P$1950="Não",0,IF(Q$1950="Terceirização",0,IF(Q$1950="Própria",ROUNDUP(O2750,0),ROUNDDOWN(O2750,0))))</f>
        <v>0</v>
      </c>
      <c r="Q2750" s="487" t="s">
        <v>565</v>
      </c>
      <c r="R2750" s="454">
        <f>$R$2003</f>
        <v>1166666.6666666667</v>
      </c>
      <c r="S2750" s="454">
        <f>$S$2003</f>
        <v>0</v>
      </c>
      <c r="T2750" s="454">
        <f>$T$2003</f>
        <v>2</v>
      </c>
      <c r="U2750" s="454">
        <f>$U$2003</f>
        <v>10</v>
      </c>
      <c r="V2750" s="457">
        <v>10</v>
      </c>
      <c r="W2750" s="468">
        <f t="shared" si="375"/>
        <v>0</v>
      </c>
    </row>
    <row r="2751" spans="9:23" x14ac:dyDescent="0.3">
      <c r="I2751" s="285" t="s">
        <v>336</v>
      </c>
      <c r="J2751" s="451" t="s">
        <v>564</v>
      </c>
      <c r="K2751" s="452" t="s">
        <v>130</v>
      </c>
      <c r="L2751" s="453"/>
      <c r="M2751" s="385"/>
      <c r="N2751" s="385"/>
      <c r="O2751" s="471">
        <f>$M$982</f>
        <v>1</v>
      </c>
      <c r="P2751" s="466">
        <f>IF(P$1954="Não",0,IF(Q$1954="Terceirização",0,$M$982))</f>
        <v>1</v>
      </c>
      <c r="Q2751" s="487" t="s">
        <v>565</v>
      </c>
      <c r="R2751" s="454">
        <f>$R$2004</f>
        <v>500000</v>
      </c>
      <c r="S2751" s="454">
        <f>$S$2004</f>
        <v>0</v>
      </c>
      <c r="T2751" s="454">
        <f>$T$2004</f>
        <v>2</v>
      </c>
      <c r="U2751" s="454">
        <f>$U$2004</f>
        <v>10</v>
      </c>
      <c r="V2751" s="457">
        <v>10</v>
      </c>
      <c r="W2751" s="468">
        <f t="shared" si="375"/>
        <v>1</v>
      </c>
    </row>
    <row r="2752" spans="9:23" x14ac:dyDescent="0.3">
      <c r="I2752" s="285"/>
      <c r="J2752" s="278"/>
      <c r="K2752" s="278"/>
      <c r="L2752" s="453"/>
      <c r="M2752" s="377"/>
      <c r="N2752" s="278"/>
      <c r="O2752" s="385"/>
      <c r="P2752" s="385"/>
      <c r="Q2752" s="396"/>
      <c r="R2752" s="348">
        <f>$R$2005</f>
        <v>0</v>
      </c>
      <c r="S2752" s="348"/>
      <c r="T2752" s="348"/>
      <c r="U2752" s="348"/>
      <c r="V2752" s="363"/>
      <c r="W2752" s="460"/>
    </row>
    <row r="2753" spans="9:23" x14ac:dyDescent="0.3">
      <c r="I2753" s="285" t="s">
        <v>131</v>
      </c>
      <c r="J2753" s="451" t="s">
        <v>564</v>
      </c>
      <c r="K2753" s="452" t="s">
        <v>131</v>
      </c>
      <c r="L2753" s="278"/>
      <c r="M2753" s="454">
        <f>SUMIFS($N$72:$N$81,$I$72:$I$81,V2753)</f>
        <v>0</v>
      </c>
      <c r="N2753" s="454">
        <f>SUMIFS($P$72:$P$81,$I$72:$I$81,V2753)</f>
        <v>0</v>
      </c>
      <c r="O2753" s="466">
        <f>N2753/O$1952</f>
        <v>0</v>
      </c>
      <c r="P2753" s="466">
        <f>IF(P$1952="Não",0,IF(Q$1952="Terceirização",0,IF(Q$1952="Própria",ROUNDUP(O2753,0),ROUNDDOWN(O2753,0))))</f>
        <v>0</v>
      </c>
      <c r="Q2753" s="487" t="s">
        <v>565</v>
      </c>
      <c r="R2753" s="454">
        <f>$R$2006</f>
        <v>4814.1306527038496</v>
      </c>
      <c r="S2753" s="454">
        <f>$S$2006</f>
        <v>0</v>
      </c>
      <c r="T2753" s="454">
        <f>$T$2006</f>
        <v>1</v>
      </c>
      <c r="U2753" s="454">
        <f>$U$2006</f>
        <v>2</v>
      </c>
      <c r="V2753" s="457">
        <v>10</v>
      </c>
      <c r="W2753" s="468">
        <f t="shared" si="375"/>
        <v>0</v>
      </c>
    </row>
    <row r="2754" spans="9:23" x14ac:dyDescent="0.3">
      <c r="I2754" s="285" t="s">
        <v>601</v>
      </c>
      <c r="J2754" s="451" t="s">
        <v>564</v>
      </c>
      <c r="K2754" s="452" t="s">
        <v>131</v>
      </c>
      <c r="L2754" s="278"/>
      <c r="M2754" s="454">
        <f>SUMIFS($N$72:$N$81,$I$72:$I$81,V2754)</f>
        <v>0</v>
      </c>
      <c r="N2754" s="454">
        <f>SUMIFS($P$72:$P$81,$I$72:$I$81,V2754)</f>
        <v>0</v>
      </c>
      <c r="O2754" s="385"/>
      <c r="P2754" s="471">
        <f>SUMIFS($R$200:$R$549,$J$200:$J$549,I2753,$S$200:$S$549,V2754)</f>
        <v>0</v>
      </c>
      <c r="Q2754" s="487" t="s">
        <v>565</v>
      </c>
      <c r="R2754" s="454">
        <f>$R$2007</f>
        <v>1203.5326631759624</v>
      </c>
      <c r="S2754" s="454">
        <f>$S$2007</f>
        <v>0</v>
      </c>
      <c r="T2754" s="454">
        <f>$T$2007</f>
        <v>1</v>
      </c>
      <c r="U2754" s="454">
        <f>$U$2007</f>
        <v>2</v>
      </c>
      <c r="V2754" s="457">
        <v>10</v>
      </c>
      <c r="W2754" s="458"/>
    </row>
    <row r="2755" spans="9:23" x14ac:dyDescent="0.3">
      <c r="I2755" s="285"/>
      <c r="J2755" s="278"/>
      <c r="K2755" s="278"/>
      <c r="L2755" s="453"/>
      <c r="M2755" s="377"/>
      <c r="N2755" s="278"/>
      <c r="O2755" s="385"/>
      <c r="P2755" s="385"/>
      <c r="Q2755" s="396"/>
      <c r="R2755" s="348">
        <f>$R$2008</f>
        <v>0</v>
      </c>
      <c r="S2755" s="348"/>
      <c r="T2755" s="348"/>
      <c r="U2755" s="348"/>
      <c r="V2755" s="363"/>
      <c r="W2755" s="460"/>
    </row>
    <row r="2756" spans="9:23" x14ac:dyDescent="0.3">
      <c r="I2756" s="285" t="s">
        <v>602</v>
      </c>
      <c r="J2756" s="451" t="s">
        <v>564</v>
      </c>
      <c r="K2756" s="452" t="s">
        <v>132</v>
      </c>
      <c r="L2756" s="278"/>
      <c r="M2756" s="278"/>
      <c r="N2756" s="278"/>
      <c r="O2756" s="454"/>
      <c r="P2756" s="455">
        <f>SUMIFS('PREMISSAS GERAIS'!$AH$127:$AH$138,'PREMISSAS GERAIS'!$B$127:$B$138,$J$68,'PREMISSAS GERAIS'!$C$127:$C$138,V2756)</f>
        <v>0</v>
      </c>
      <c r="Q2756" s="487" t="s">
        <v>565</v>
      </c>
      <c r="R2756" s="454">
        <f>$R$2009</f>
        <v>42123.643211158684</v>
      </c>
      <c r="S2756" s="454">
        <f>$S$2009</f>
        <v>0</v>
      </c>
      <c r="T2756" s="454">
        <f>$T$2009</f>
        <v>1</v>
      </c>
      <c r="U2756" s="454">
        <f>$U$2009</f>
        <v>31</v>
      </c>
      <c r="V2756" s="457">
        <v>10</v>
      </c>
      <c r="W2756" s="458"/>
    </row>
    <row r="2757" spans="9:23" x14ac:dyDescent="0.3">
      <c r="I2757" s="285" t="s">
        <v>603</v>
      </c>
      <c r="J2757" s="451" t="s">
        <v>564</v>
      </c>
      <c r="K2757" s="452" t="s">
        <v>132</v>
      </c>
      <c r="L2757" s="278"/>
      <c r="M2757" s="278"/>
      <c r="N2757" s="278"/>
      <c r="O2757" s="454"/>
      <c r="P2757" s="455">
        <f>SUMIFS('PREMISSAS GERAIS'!$AI$127:$AI$138,'PREMISSAS GERAIS'!$B$127:$B$138,$J$68,'PREMISSAS GERAIS'!$C$127:$C$138,V2757)</f>
        <v>0</v>
      </c>
      <c r="Q2757" s="487" t="s">
        <v>565</v>
      </c>
      <c r="R2757" s="454">
        <f>$R$2010</f>
        <v>12035.326631759624</v>
      </c>
      <c r="S2757" s="454">
        <f>$S$2010</f>
        <v>0</v>
      </c>
      <c r="T2757" s="454">
        <f>$T$2010</f>
        <v>1</v>
      </c>
      <c r="U2757" s="454">
        <f>$U$2010</f>
        <v>31</v>
      </c>
      <c r="V2757" s="457">
        <v>10</v>
      </c>
      <c r="W2757" s="458"/>
    </row>
    <row r="2758" spans="9:23" x14ac:dyDescent="0.3">
      <c r="I2758" s="285" t="s">
        <v>604</v>
      </c>
      <c r="J2758" s="451" t="s">
        <v>564</v>
      </c>
      <c r="K2758" s="452" t="s">
        <v>132</v>
      </c>
      <c r="L2758" s="278"/>
      <c r="M2758" s="278"/>
      <c r="N2758" s="278"/>
      <c r="O2758" s="454"/>
      <c r="P2758" s="455">
        <f>SUMIFS('PREMISSAS GERAIS'!$AJ$127:$AJ$138,'PREMISSAS GERAIS'!$B$127:$B$138,$J$68,'PREMISSAS GERAIS'!$C$127:$C$138,V2758)</f>
        <v>0</v>
      </c>
      <c r="Q2758" s="487" t="s">
        <v>565</v>
      </c>
      <c r="R2758" s="454">
        <f>$R$2011</f>
        <v>3008.8316579399061</v>
      </c>
      <c r="S2758" s="454">
        <f>$S$2011</f>
        <v>0</v>
      </c>
      <c r="T2758" s="454">
        <f>$T$2011</f>
        <v>1</v>
      </c>
      <c r="U2758" s="454">
        <f>$U$2011</f>
        <v>31</v>
      </c>
      <c r="V2758" s="457">
        <v>10</v>
      </c>
      <c r="W2758" s="458"/>
    </row>
    <row r="2759" spans="9:23" x14ac:dyDescent="0.3">
      <c r="I2759" s="285" t="s">
        <v>605</v>
      </c>
      <c r="J2759" s="451" t="s">
        <v>564</v>
      </c>
      <c r="K2759" s="452" t="s">
        <v>132</v>
      </c>
      <c r="L2759" s="278"/>
      <c r="M2759" s="278"/>
      <c r="N2759" s="278"/>
      <c r="O2759" s="454"/>
      <c r="P2759" s="455">
        <f>SUMIFS('PREMISSAS GERAIS'!$D$142:$D$153,'PREMISSAS GERAIS'!$B$127:$B$138,$J$68,'PREMISSAS GERAIS'!$C$127:$C$138,V2759)</f>
        <v>0</v>
      </c>
      <c r="Q2759" s="487" t="s">
        <v>565</v>
      </c>
      <c r="R2759" s="454">
        <f>$R$2012</f>
        <v>24070.653263519249</v>
      </c>
      <c r="S2759" s="454">
        <f>$S$2012</f>
        <v>0</v>
      </c>
      <c r="T2759" s="454">
        <f>$T$2012</f>
        <v>1</v>
      </c>
      <c r="U2759" s="454">
        <f>$U$2012</f>
        <v>31</v>
      </c>
      <c r="V2759" s="457">
        <v>10</v>
      </c>
      <c r="W2759" s="458"/>
    </row>
    <row r="2760" spans="9:23" x14ac:dyDescent="0.3">
      <c r="I2760" s="285" t="s">
        <v>606</v>
      </c>
      <c r="J2760" s="451" t="s">
        <v>564</v>
      </c>
      <c r="K2760" s="452" t="s">
        <v>132</v>
      </c>
      <c r="L2760" s="278"/>
      <c r="M2760" s="278"/>
      <c r="N2760" s="278"/>
      <c r="O2760" s="454"/>
      <c r="P2760" s="455">
        <f>SUMIFS('PREMISSAS GERAIS'!$E$142:$E$153,'PREMISSAS GERAIS'!$B$127:$B$138,$J$68,'PREMISSAS GERAIS'!$C$127:$C$138,V2760)</f>
        <v>0</v>
      </c>
      <c r="Q2760" s="487" t="s">
        <v>565</v>
      </c>
      <c r="R2760" s="454">
        <f>$R$2013</f>
        <v>60176.633158798119</v>
      </c>
      <c r="S2760" s="454">
        <f>$S$2013</f>
        <v>0</v>
      </c>
      <c r="T2760" s="454">
        <f>$T$2013</f>
        <v>1</v>
      </c>
      <c r="U2760" s="454">
        <f>$U$2013</f>
        <v>31</v>
      </c>
      <c r="V2760" s="457">
        <v>10</v>
      </c>
      <c r="W2760" s="458"/>
    </row>
    <row r="2761" spans="9:23" x14ac:dyDescent="0.3">
      <c r="I2761" s="285" t="s">
        <v>607</v>
      </c>
      <c r="J2761" s="451" t="s">
        <v>564</v>
      </c>
      <c r="K2761" s="452" t="s">
        <v>132</v>
      </c>
      <c r="L2761" s="278"/>
      <c r="M2761" s="278"/>
      <c r="N2761" s="278"/>
      <c r="O2761" s="454"/>
      <c r="P2761" s="455">
        <f>SUMIFS('PREMISSAS GERAIS'!$F$142:$F$153,'PREMISSAS GERAIS'!$B$127:$B$138,$J$68,'PREMISSAS GERAIS'!$C$127:$C$138,V2761)</f>
        <v>0</v>
      </c>
      <c r="Q2761" s="487" t="s">
        <v>565</v>
      </c>
      <c r="R2761" s="454">
        <f>$R$2014</f>
        <v>120353.26631759624</v>
      </c>
      <c r="S2761" s="454">
        <f>$S$2014</f>
        <v>0</v>
      </c>
      <c r="T2761" s="454">
        <f>$T$2014</f>
        <v>0</v>
      </c>
      <c r="U2761" s="454">
        <f>$U$2014</f>
        <v>31</v>
      </c>
      <c r="V2761" s="457">
        <v>10</v>
      </c>
      <c r="W2761" s="458"/>
    </row>
    <row r="2762" spans="9:23" x14ac:dyDescent="0.3">
      <c r="I2762" s="285" t="s">
        <v>608</v>
      </c>
      <c r="J2762" s="451" t="s">
        <v>564</v>
      </c>
      <c r="K2762" s="452" t="s">
        <v>132</v>
      </c>
      <c r="L2762" s="278"/>
      <c r="M2762" s="472" t="s">
        <v>609</v>
      </c>
      <c r="N2762" s="473">
        <f>O2762*N2764*$D$6</f>
        <v>0</v>
      </c>
      <c r="O2762" s="474">
        <f>SUMIFS('PREMISSAS GERAIS'!$G$142:$G$153,'PREMISSAS GERAIS'!$B$127:$B$138,$J$68,'PREMISSAS GERAIS'!$C$127:$C$138,V2762)</f>
        <v>0</v>
      </c>
      <c r="P2762" s="454">
        <f>O2762*P2764*$D$6</f>
        <v>0</v>
      </c>
      <c r="Q2762" s="487" t="s">
        <v>565</v>
      </c>
      <c r="R2762" s="454">
        <f>$R$2015</f>
        <v>2407.0653263519248</v>
      </c>
      <c r="S2762" s="454">
        <f>$S$2015</f>
        <v>0</v>
      </c>
      <c r="T2762" s="454">
        <f>$T$2015</f>
        <v>0</v>
      </c>
      <c r="U2762" s="454">
        <f>$U$2015</f>
        <v>31</v>
      </c>
      <c r="V2762" s="457">
        <v>10</v>
      </c>
      <c r="W2762" s="458"/>
    </row>
    <row r="2763" spans="9:23" x14ac:dyDescent="0.3">
      <c r="I2763" s="285" t="s">
        <v>610</v>
      </c>
      <c r="J2763" s="451" t="s">
        <v>564</v>
      </c>
      <c r="K2763" s="452" t="s">
        <v>132</v>
      </c>
      <c r="L2763" s="278"/>
      <c r="M2763" s="285" t="s">
        <v>609</v>
      </c>
      <c r="N2763" s="475">
        <f>O2763*N2764*$D$6</f>
        <v>0</v>
      </c>
      <c r="O2763" s="474">
        <f>SUMIFS('PREMISSAS GERAIS'!$H$142:$H$153,'PREMISSAS GERAIS'!$B$127:$B$138,$J$68,'PREMISSAS GERAIS'!$C$127:$C$138,V2763)</f>
        <v>0</v>
      </c>
      <c r="P2763" s="454">
        <f>O2763*P2764*$D$6</f>
        <v>0</v>
      </c>
      <c r="Q2763" s="487" t="s">
        <v>611</v>
      </c>
      <c r="R2763" s="454">
        <f>$R$2016</f>
        <v>902.64949738197186</v>
      </c>
      <c r="S2763" s="454">
        <f>$S$2016</f>
        <v>0</v>
      </c>
      <c r="T2763" s="454">
        <f>$T$2016</f>
        <v>0</v>
      </c>
      <c r="U2763" s="454">
        <f>$U$2016</f>
        <v>31</v>
      </c>
      <c r="V2763" s="457">
        <v>10</v>
      </c>
      <c r="W2763" s="458"/>
    </row>
    <row r="2764" spans="9:23" x14ac:dyDescent="0.3">
      <c r="I2764" s="285" t="s">
        <v>612</v>
      </c>
      <c r="J2764" s="451" t="s">
        <v>564</v>
      </c>
      <c r="K2764" s="452" t="s">
        <v>132</v>
      </c>
      <c r="L2764" s="278"/>
      <c r="M2764" s="295" t="s">
        <v>609</v>
      </c>
      <c r="N2764" s="476">
        <f>SUMIFS('PREMISSAS GERAIS'!$U$142:$U$153,'PREMISSAS GERAIS'!$B$127:$B$138,$J$68,'PREMISSAS GERAIS'!$C$127:$C$138,V2764)</f>
        <v>0</v>
      </c>
      <c r="O2764" s="454"/>
      <c r="P2764" s="455">
        <f>SUMIFS('PREMISSAS GERAIS'!$I$142:$I$153,'PREMISSAS GERAIS'!$B$127:$B$138,$J$68,'PREMISSAS GERAIS'!$C$127:$C$138,V2764)</f>
        <v>0</v>
      </c>
      <c r="Q2764" s="487" t="s">
        <v>611</v>
      </c>
      <c r="R2764" s="455">
        <f>SUMIFS('PREMISSAS GERAIS'!$J$142:$J$153,'PREMISSAS GERAIS'!$B$127:$B$138,$J$68,'PREMISSAS GERAIS'!$C$127:$C$138,V2764)</f>
        <v>0</v>
      </c>
      <c r="S2764" s="454">
        <f>$S$2017</f>
        <v>0</v>
      </c>
      <c r="T2764" s="454">
        <f>$T$2017</f>
        <v>0</v>
      </c>
      <c r="U2764" s="454">
        <f>$U$2017</f>
        <v>31</v>
      </c>
      <c r="V2764" s="457">
        <v>10</v>
      </c>
      <c r="W2764" s="458"/>
    </row>
    <row r="2765" spans="9:23" x14ac:dyDescent="0.3">
      <c r="I2765" s="285" t="s">
        <v>614</v>
      </c>
      <c r="J2765" s="451" t="s">
        <v>564</v>
      </c>
      <c r="K2765" s="452" t="s">
        <v>132</v>
      </c>
      <c r="L2765" s="278"/>
      <c r="M2765" s="278"/>
      <c r="N2765" s="278"/>
      <c r="O2765" s="454"/>
      <c r="P2765" s="455">
        <f>SUMIFS('PREMISSAS GERAIS'!$V$142:$V$153,'PREMISSAS GERAIS'!$B$127:$B$138,$J$68,'PREMISSAS GERAIS'!$C$127:$C$138,V2765)</f>
        <v>0</v>
      </c>
      <c r="Q2765" s="487" t="s">
        <v>565</v>
      </c>
      <c r="R2765" s="454">
        <f>$R$2018</f>
        <v>30088.316579399059</v>
      </c>
      <c r="S2765" s="454">
        <f>$S$2018</f>
        <v>0</v>
      </c>
      <c r="T2765" s="454">
        <f>$T$2018</f>
        <v>1</v>
      </c>
      <c r="U2765" s="454">
        <f>$U$2018</f>
        <v>31</v>
      </c>
      <c r="V2765" s="457">
        <v>10</v>
      </c>
      <c r="W2765" s="458"/>
    </row>
    <row r="2766" spans="9:23" x14ac:dyDescent="0.3">
      <c r="I2766" s="285" t="s">
        <v>615</v>
      </c>
      <c r="J2766" s="451" t="s">
        <v>564</v>
      </c>
      <c r="K2766" s="452" t="s">
        <v>132</v>
      </c>
      <c r="L2766" s="278"/>
      <c r="M2766" s="278"/>
      <c r="N2766" s="278"/>
      <c r="O2766" s="454"/>
      <c r="P2766" s="455">
        <f>SUMIFS('PREMISSAS GERAIS'!$AN$142:$AN$153,'PREMISSAS GERAIS'!$B$127:$B$138,$J$68,'PREMISSAS GERAIS'!$C$127:$C$138,V2766)</f>
        <v>0</v>
      </c>
      <c r="Q2766" s="487" t="s">
        <v>565</v>
      </c>
      <c r="R2766" s="454">
        <f>$R$2019</f>
        <v>697432.13415218052</v>
      </c>
      <c r="S2766" s="454">
        <f>$S$2019</f>
        <v>0</v>
      </c>
      <c r="T2766" s="454">
        <f>$T$2019</f>
        <v>1</v>
      </c>
      <c r="U2766" s="454">
        <f>$U$2019</f>
        <v>31</v>
      </c>
      <c r="V2766" s="457">
        <v>10</v>
      </c>
      <c r="W2766" s="458"/>
    </row>
    <row r="2767" spans="9:23" x14ac:dyDescent="0.3">
      <c r="I2767" s="285"/>
      <c r="J2767" s="278"/>
      <c r="K2767" s="278"/>
      <c r="L2767" s="453"/>
      <c r="M2767" s="377"/>
      <c r="N2767" s="278"/>
      <c r="O2767" s="385"/>
      <c r="P2767" s="385"/>
      <c r="Q2767" s="396"/>
      <c r="R2767" s="370">
        <f>$R$2020</f>
        <v>0</v>
      </c>
      <c r="S2767" s="348"/>
      <c r="T2767" s="348"/>
      <c r="U2767" s="348"/>
      <c r="V2767" s="363"/>
      <c r="W2767" s="460"/>
    </row>
    <row r="2768" spans="9:23" x14ac:dyDescent="0.3">
      <c r="I2768" s="285" t="s">
        <v>483</v>
      </c>
      <c r="J2768" s="451" t="s">
        <v>564</v>
      </c>
      <c r="K2768" s="452" t="s">
        <v>133</v>
      </c>
      <c r="L2768" s="385"/>
      <c r="M2768" s="385"/>
      <c r="N2768" s="385"/>
      <c r="O2768" s="454"/>
      <c r="P2768" s="455">
        <f>SUMIFS('PREMISSAS GERAIS'!$AK$142:$AK$153,'PREMISSAS GERAIS'!$B$127:$B$138,$J$68,'PREMISSAS GERAIS'!$C$127:$C$138,V2768)</f>
        <v>0</v>
      </c>
      <c r="Q2768" s="487" t="s">
        <v>565</v>
      </c>
      <c r="R2768" s="454">
        <f>$R$2021</f>
        <v>216635.87937167325</v>
      </c>
      <c r="S2768" s="454">
        <f>$S$2021</f>
        <v>0</v>
      </c>
      <c r="T2768" s="454">
        <f>$T$2021</f>
        <v>1</v>
      </c>
      <c r="U2768" s="454">
        <f>$U$2021</f>
        <v>5</v>
      </c>
      <c r="V2768" s="457">
        <v>10</v>
      </c>
      <c r="W2768" s="458"/>
    </row>
    <row r="2769" spans="9:23" x14ac:dyDescent="0.3">
      <c r="I2769" s="285" t="s">
        <v>481</v>
      </c>
      <c r="J2769" s="451" t="s">
        <v>564</v>
      </c>
      <c r="K2769" s="452" t="s">
        <v>133</v>
      </c>
      <c r="L2769" s="385"/>
      <c r="M2769" s="385"/>
      <c r="N2769" s="385"/>
      <c r="O2769" s="385"/>
      <c r="P2769" s="455">
        <f>SUMIFS('PREMISSAS GERAIS'!$AL$142:$AL$153,'PREMISSAS GERAIS'!$B$127:$B$138,$J$68,'PREMISSAS GERAIS'!$C$127:$C$138,V2769)</f>
        <v>0</v>
      </c>
      <c r="Q2769" s="487" t="s">
        <v>565</v>
      </c>
      <c r="R2769" s="454">
        <f>$R$2022</f>
        <v>108317.93968583662</v>
      </c>
      <c r="S2769" s="454">
        <f>$S$2022</f>
        <v>0</v>
      </c>
      <c r="T2769" s="454">
        <f>$T$2022</f>
        <v>1</v>
      </c>
      <c r="U2769" s="454">
        <f>$U$2022</f>
        <v>5</v>
      </c>
      <c r="V2769" s="457">
        <v>10</v>
      </c>
      <c r="W2769" s="458"/>
    </row>
    <row r="2770" spans="9:23" x14ac:dyDescent="0.3">
      <c r="I2770" s="285" t="s">
        <v>482</v>
      </c>
      <c r="J2770" s="451" t="s">
        <v>564</v>
      </c>
      <c r="K2770" s="452" t="s">
        <v>133</v>
      </c>
      <c r="L2770" s="385"/>
      <c r="M2770" s="385"/>
      <c r="N2770" s="385"/>
      <c r="O2770" s="385"/>
      <c r="P2770" s="455">
        <f>SUMIFS('PREMISSAS GERAIS'!$AM$142:$AM$153,'PREMISSAS GERAIS'!$B$127:$B$138,$J$68,'PREMISSAS GERAIS'!$C$127:$C$138,V2770)</f>
        <v>0</v>
      </c>
      <c r="Q2770" s="487" t="s">
        <v>565</v>
      </c>
      <c r="R2770" s="454">
        <f>$R$2023</f>
        <v>60176.633158798119</v>
      </c>
      <c r="S2770" s="454">
        <f>$S$2023</f>
        <v>0</v>
      </c>
      <c r="T2770" s="454">
        <f>$T$2023</f>
        <v>1</v>
      </c>
      <c r="U2770" s="454">
        <f>$U$2023</f>
        <v>5</v>
      </c>
      <c r="V2770" s="457">
        <v>10</v>
      </c>
      <c r="W2770" s="458"/>
    </row>
    <row r="2771" spans="9:23" x14ac:dyDescent="0.3">
      <c r="I2771" s="285"/>
      <c r="J2771" s="278"/>
      <c r="K2771" s="278"/>
      <c r="L2771" s="385" t="s">
        <v>639</v>
      </c>
      <c r="M2771" s="385" t="s">
        <v>617</v>
      </c>
      <c r="N2771" s="278"/>
      <c r="O2771" s="385"/>
      <c r="P2771" s="385"/>
      <c r="Q2771" s="396"/>
      <c r="R2771" s="370">
        <f>$R$2024</f>
        <v>0</v>
      </c>
      <c r="S2771" s="348"/>
      <c r="T2771" s="348"/>
      <c r="U2771" s="348"/>
      <c r="V2771" s="363"/>
      <c r="W2771" s="460"/>
    </row>
    <row r="2772" spans="9:23" x14ac:dyDescent="0.3">
      <c r="I2772" s="285" t="s">
        <v>335</v>
      </c>
      <c r="J2772" s="451" t="s">
        <v>564</v>
      </c>
      <c r="K2772" s="452" t="s">
        <v>618</v>
      </c>
      <c r="L2772" s="455">
        <f>SUMIFS('PREMISSAS GERAIS'!$W$142:$W$153,'PREMISSAS GERAIS'!$B$127:$B$138,$J$68,'PREMISSAS GERAIS'!$C$127:$C$138,V2772)</f>
        <v>0</v>
      </c>
      <c r="M2772" s="455">
        <f>SUMIFS('PREMISSAS GERAIS'!$X$142:$X$153,'PREMISSAS GERAIS'!$B$127:$B$138,$J$68,'PREMISSAS GERAIS'!$C$127:$C$138,V2772)</f>
        <v>0</v>
      </c>
      <c r="N2772" s="454">
        <f>SUMIFS($P$72:$P$81,$I$72:$I$81,V2772)</f>
        <v>0</v>
      </c>
      <c r="O2772" s="466" t="e">
        <f>N2772/L2772/M2772</f>
        <v>#DIV/0!</v>
      </c>
      <c r="P2772" s="466" t="e">
        <f>IF(P$1957="Não",0,IF(Q$1957="Terceirização",0,IF(Q$1957="Própria",ROUNDUP(O2772,0),ROUNDDOWN(O2772,0))))</f>
        <v>#DIV/0!</v>
      </c>
      <c r="Q2772" s="487" t="s">
        <v>565</v>
      </c>
      <c r="R2772" s="454">
        <f>$R$2025</f>
        <v>950000</v>
      </c>
      <c r="S2772" s="454">
        <f>$S$2025</f>
        <v>0</v>
      </c>
      <c r="T2772" s="454">
        <f>$T$2025</f>
        <v>1</v>
      </c>
      <c r="U2772" s="454">
        <f>$U$2025</f>
        <v>14</v>
      </c>
      <c r="V2772" s="457">
        <v>10</v>
      </c>
      <c r="W2772" s="468" t="e">
        <f t="shared" ref="W2772" si="376">ROUNDUP(P2772,0)</f>
        <v>#DIV/0!</v>
      </c>
    </row>
    <row r="2773" spans="9:23" x14ac:dyDescent="0.3">
      <c r="I2773" s="285" t="s">
        <v>552</v>
      </c>
      <c r="J2773" s="451" t="s">
        <v>564</v>
      </c>
      <c r="K2773" s="452" t="s">
        <v>618</v>
      </c>
      <c r="L2773" s="278"/>
      <c r="M2773" s="278"/>
      <c r="N2773" s="278"/>
      <c r="O2773" s="466" t="e">
        <f>O2772</f>
        <v>#DIV/0!</v>
      </c>
      <c r="P2773" s="466" t="e">
        <f>IF(P$1958="Não",0,IF($Q$1958="Terceirização",0,IF($Q$1958="Própria",ROUNDUP(O2773,0),ROUNDDOWN(O2773,0))))</f>
        <v>#DIV/0!</v>
      </c>
      <c r="Q2773" s="487" t="s">
        <v>565</v>
      </c>
      <c r="R2773" s="454">
        <f>$R$2026</f>
        <v>250000</v>
      </c>
      <c r="S2773" s="454">
        <f>$S$2026</f>
        <v>0</v>
      </c>
      <c r="T2773" s="454">
        <f>$T$2026</f>
        <v>1</v>
      </c>
      <c r="U2773" s="454">
        <f>$U$2026</f>
        <v>14</v>
      </c>
      <c r="V2773" s="457">
        <v>10</v>
      </c>
      <c r="W2773" s="458"/>
    </row>
    <row r="2774" spans="9:23" x14ac:dyDescent="0.3">
      <c r="I2774" s="285"/>
      <c r="J2774" s="278"/>
      <c r="K2774" s="278"/>
      <c r="L2774" s="385"/>
      <c r="M2774" s="377"/>
      <c r="N2774" s="278"/>
      <c r="O2774" s="385"/>
      <c r="P2774" s="385"/>
      <c r="Q2774" s="396"/>
      <c r="R2774" s="369"/>
      <c r="S2774" s="348"/>
      <c r="T2774" s="348"/>
      <c r="U2774" s="348"/>
      <c r="V2774" s="363"/>
      <c r="W2774" s="460"/>
    </row>
    <row r="2775" spans="9:23" x14ac:dyDescent="0.3">
      <c r="I2775" s="285" t="s">
        <v>619</v>
      </c>
      <c r="J2775" s="451" t="s">
        <v>564</v>
      </c>
      <c r="K2775" s="452" t="s">
        <v>620</v>
      </c>
      <c r="L2775" s="385"/>
      <c r="M2775" s="385"/>
      <c r="N2775" s="385"/>
      <c r="O2775" s="385"/>
      <c r="P2775" s="488">
        <f>$P$2028</f>
        <v>0.08</v>
      </c>
      <c r="Q2775" s="487" t="s">
        <v>259</v>
      </c>
      <c r="R2775" s="454">
        <f>SUMPRODUCT(R2710:R2725,P2710:P2725)</f>
        <v>0</v>
      </c>
      <c r="S2775" s="454">
        <f>$S$2028</f>
        <v>0</v>
      </c>
      <c r="T2775" s="454">
        <f>$T$2028</f>
        <v>1</v>
      </c>
      <c r="U2775" s="454">
        <f>$U$2028</f>
        <v>1</v>
      </c>
      <c r="V2775" s="457">
        <v>10</v>
      </c>
      <c r="W2775" s="458"/>
    </row>
    <row r="2776" spans="9:23" x14ac:dyDescent="0.3">
      <c r="I2776" s="285" t="s">
        <v>621</v>
      </c>
      <c r="J2776" s="451" t="s">
        <v>564</v>
      </c>
      <c r="K2776" s="452" t="s">
        <v>620</v>
      </c>
      <c r="L2776" s="385"/>
      <c r="M2776" s="385"/>
      <c r="N2776" s="385"/>
      <c r="O2776" s="385"/>
      <c r="P2776" s="488">
        <f>$P$2029</f>
        <v>0.08</v>
      </c>
      <c r="Q2776" s="487" t="s">
        <v>259</v>
      </c>
      <c r="R2776" s="454">
        <f>SUMPRODUCT(R2727:R2732,P2727:P2732)</f>
        <v>0</v>
      </c>
      <c r="S2776" s="454">
        <f>$S$2029</f>
        <v>0</v>
      </c>
      <c r="T2776" s="454">
        <f>$T$2029</f>
        <v>1</v>
      </c>
      <c r="U2776" s="454">
        <f>$U$2029</f>
        <v>1</v>
      </c>
      <c r="V2776" s="457">
        <v>10</v>
      </c>
      <c r="W2776" s="458"/>
    </row>
    <row r="2777" spans="9:23" x14ac:dyDescent="0.3">
      <c r="I2777" s="285" t="s">
        <v>622</v>
      </c>
      <c r="J2777" s="451" t="s">
        <v>564</v>
      </c>
      <c r="K2777" s="452" t="s">
        <v>620</v>
      </c>
      <c r="L2777" s="385"/>
      <c r="M2777" s="385"/>
      <c r="N2777" s="385"/>
      <c r="O2777" s="385"/>
      <c r="P2777" s="488">
        <f>$P$2030</f>
        <v>0.08</v>
      </c>
      <c r="Q2777" s="487" t="s">
        <v>259</v>
      </c>
      <c r="R2777" s="454">
        <f>SUMPRODUCT(R2734:R2743,P2734:P2743)</f>
        <v>0</v>
      </c>
      <c r="S2777" s="454">
        <f>$S$2030</f>
        <v>0</v>
      </c>
      <c r="T2777" s="454">
        <f>$T$2030</f>
        <v>1</v>
      </c>
      <c r="U2777" s="454">
        <f>$U$2030</f>
        <v>1</v>
      </c>
      <c r="V2777" s="457">
        <v>10</v>
      </c>
      <c r="W2777" s="458"/>
    </row>
    <row r="2778" spans="9:23" x14ac:dyDescent="0.3">
      <c r="I2778" s="285" t="s">
        <v>623</v>
      </c>
      <c r="J2778" s="451" t="s">
        <v>564</v>
      </c>
      <c r="K2778" s="452" t="s">
        <v>620</v>
      </c>
      <c r="L2778" s="385"/>
      <c r="M2778" s="385"/>
      <c r="N2778" s="385"/>
      <c r="O2778" s="385"/>
      <c r="P2778" s="488">
        <f>$P$2031</f>
        <v>0.08</v>
      </c>
      <c r="Q2778" s="487" t="s">
        <v>259</v>
      </c>
      <c r="R2778" s="454">
        <f>SUMPRODUCT(R2756:R2758,P2756:P2758)</f>
        <v>0</v>
      </c>
      <c r="S2778" s="454">
        <f>$S$2031</f>
        <v>0</v>
      </c>
      <c r="T2778" s="454">
        <f>$T$2031</f>
        <v>1</v>
      </c>
      <c r="U2778" s="454">
        <f>$U$2031</f>
        <v>1</v>
      </c>
      <c r="V2778" s="457">
        <v>10</v>
      </c>
      <c r="W2778" s="458"/>
    </row>
    <row r="2779" spans="9:23" x14ac:dyDescent="0.3">
      <c r="I2779" s="285" t="s">
        <v>624</v>
      </c>
      <c r="J2779" s="451" t="s">
        <v>564</v>
      </c>
      <c r="K2779" s="452" t="s">
        <v>620</v>
      </c>
      <c r="L2779" s="385"/>
      <c r="M2779" s="385"/>
      <c r="N2779" s="385"/>
      <c r="O2779" s="385"/>
      <c r="P2779" s="488">
        <f>$P$2032</f>
        <v>0.5</v>
      </c>
      <c r="Q2779" s="487" t="s">
        <v>259</v>
      </c>
      <c r="R2779" s="454">
        <f>SUMPRODUCT(R2759:R2761,P2759:P2761)</f>
        <v>0</v>
      </c>
      <c r="S2779" s="454">
        <f>$S$2032</f>
        <v>0</v>
      </c>
      <c r="T2779" s="454">
        <f>$T$2032</f>
        <v>1</v>
      </c>
      <c r="U2779" s="454">
        <f>$U$2032</f>
        <v>1</v>
      </c>
      <c r="V2779" s="457">
        <v>10</v>
      </c>
      <c r="W2779" s="458"/>
    </row>
    <row r="2780" spans="9:23" x14ac:dyDescent="0.3">
      <c r="I2780" s="285" t="s">
        <v>625</v>
      </c>
      <c r="J2780" s="451" t="s">
        <v>564</v>
      </c>
      <c r="K2780" s="452" t="s">
        <v>620</v>
      </c>
      <c r="L2780" s="385"/>
      <c r="M2780" s="385"/>
      <c r="N2780" s="385"/>
      <c r="O2780" s="385"/>
      <c r="P2780" s="488">
        <f>$P$2033</f>
        <v>0.04</v>
      </c>
      <c r="Q2780" s="487" t="s">
        <v>259</v>
      </c>
      <c r="R2780" s="454">
        <f>SUMPRODUCT(R2762:R2763,P2762:P2763)+SUMPRODUCT(R2762:R2763,N2762:N2763)</f>
        <v>0</v>
      </c>
      <c r="S2780" s="454">
        <f>$S$2033</f>
        <v>0</v>
      </c>
      <c r="T2780" s="454">
        <f>$T$2033</f>
        <v>1</v>
      </c>
      <c r="U2780" s="454">
        <f>$U$2033</f>
        <v>1</v>
      </c>
      <c r="V2780" s="457">
        <v>10</v>
      </c>
      <c r="W2780" s="458"/>
    </row>
    <row r="2781" spans="9:23" x14ac:dyDescent="0.3">
      <c r="I2781" s="285" t="s">
        <v>626</v>
      </c>
      <c r="J2781" s="451" t="s">
        <v>564</v>
      </c>
      <c r="K2781" s="452" t="s">
        <v>620</v>
      </c>
      <c r="L2781" s="385"/>
      <c r="M2781" s="385"/>
      <c r="N2781" s="385"/>
      <c r="O2781" s="385"/>
      <c r="P2781" s="488">
        <f>$P$2034</f>
        <v>0.04</v>
      </c>
      <c r="Q2781" s="487" t="s">
        <v>259</v>
      </c>
      <c r="R2781" s="454">
        <f>SUMPRODUCT(R2764,P2764)+SUMPRODUCT(R2764,N2764)</f>
        <v>0</v>
      </c>
      <c r="S2781" s="454">
        <f>$S$2034</f>
        <v>0</v>
      </c>
      <c r="T2781" s="454">
        <f>$T$2034</f>
        <v>1</v>
      </c>
      <c r="U2781" s="454">
        <f>$U$2034</f>
        <v>1</v>
      </c>
      <c r="V2781" s="457">
        <v>10</v>
      </c>
      <c r="W2781" s="458"/>
    </row>
    <row r="2782" spans="9:23" x14ac:dyDescent="0.3">
      <c r="I2782" s="285" t="s">
        <v>627</v>
      </c>
      <c r="J2782" s="451" t="s">
        <v>564</v>
      </c>
      <c r="K2782" s="452" t="s">
        <v>620</v>
      </c>
      <c r="L2782" s="385"/>
      <c r="M2782" s="385"/>
      <c r="N2782" s="385"/>
      <c r="O2782" s="385"/>
      <c r="P2782" s="488">
        <f>$P$2035</f>
        <v>0.04</v>
      </c>
      <c r="Q2782" s="487" t="s">
        <v>259</v>
      </c>
      <c r="R2782" s="454">
        <f>SUMPRODUCT(R2765,P2765)</f>
        <v>0</v>
      </c>
      <c r="S2782" s="454">
        <f>$S$2035</f>
        <v>0</v>
      </c>
      <c r="T2782" s="454">
        <f>$T$2035</f>
        <v>1</v>
      </c>
      <c r="U2782" s="454">
        <f>$U$2035</f>
        <v>1</v>
      </c>
      <c r="V2782" s="457">
        <v>10</v>
      </c>
      <c r="W2782" s="458"/>
    </row>
    <row r="2783" spans="9:23" x14ac:dyDescent="0.3">
      <c r="I2783" s="285"/>
      <c r="J2783" s="478"/>
      <c r="K2783" s="478"/>
      <c r="L2783" s="278"/>
      <c r="M2783" s="377"/>
      <c r="N2783" s="278"/>
      <c r="O2783" s="385"/>
      <c r="P2783" s="488"/>
      <c r="Q2783" s="416"/>
      <c r="R2783" s="480"/>
      <c r="S2783" s="454"/>
      <c r="T2783" s="454"/>
      <c r="U2783" s="454"/>
      <c r="V2783" s="465"/>
      <c r="W2783" s="458"/>
    </row>
    <row r="2784" spans="9:23" x14ac:dyDescent="0.3">
      <c r="I2784" s="285" t="s">
        <v>109</v>
      </c>
      <c r="J2784" s="451" t="s">
        <v>564</v>
      </c>
      <c r="K2784" s="452" t="s">
        <v>141</v>
      </c>
      <c r="L2784" s="278"/>
      <c r="M2784" s="278"/>
      <c r="N2784" s="278"/>
      <c r="O2784" s="385"/>
      <c r="P2784" s="488"/>
      <c r="Q2784" s="383" t="str">
        <f>$Q$2037</f>
        <v>Outorga 1</v>
      </c>
      <c r="R2784" s="454">
        <f>SUMIF($J$147:$S$147,V2784,$J$162:$S$162)</f>
        <v>0</v>
      </c>
      <c r="S2784" s="383" t="s">
        <v>629</v>
      </c>
      <c r="T2784" s="443">
        <f>SUMIF($J$147:$S$147,V2784,$J$163:$S$163)</f>
        <v>0</v>
      </c>
      <c r="U2784" s="454">
        <f>$U$2037</f>
        <v>0</v>
      </c>
      <c r="V2784" s="457">
        <v>10</v>
      </c>
      <c r="W2784" s="458"/>
    </row>
    <row r="2785" spans="9:23" x14ac:dyDescent="0.3">
      <c r="I2785" s="285" t="s">
        <v>630</v>
      </c>
      <c r="J2785" s="451" t="s">
        <v>564</v>
      </c>
      <c r="K2785" s="452" t="s">
        <v>141</v>
      </c>
      <c r="L2785" s="278"/>
      <c r="M2785" s="278"/>
      <c r="N2785" s="278"/>
      <c r="O2785" s="385"/>
      <c r="P2785" s="488"/>
      <c r="Q2785" s="487"/>
      <c r="R2785" s="455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4">
        <f>$S$2038</f>
        <v>0</v>
      </c>
      <c r="T2785" s="454">
        <f>$T$2038</f>
        <v>0</v>
      </c>
      <c r="U2785" s="454">
        <f>$U$2038</f>
        <v>0</v>
      </c>
      <c r="V2785" s="457">
        <v>10</v>
      </c>
      <c r="W2785" s="458"/>
    </row>
    <row r="2786" spans="9:23" x14ac:dyDescent="0.3">
      <c r="I2786" s="285" t="s">
        <v>631</v>
      </c>
      <c r="J2786" s="451" t="s">
        <v>564</v>
      </c>
      <c r="K2786" s="452" t="s">
        <v>141</v>
      </c>
      <c r="L2786" s="278"/>
      <c r="M2786" s="278"/>
      <c r="N2786" s="278"/>
      <c r="O2786" s="385"/>
      <c r="P2786" s="479"/>
      <c r="Q2786" s="463"/>
      <c r="R2786" s="455">
        <f>SUMIFS('PREMISSAS GERAIS'!$AK$6:$AK$17,'PREMISSAS GERAIS'!$B$6:$B$17,$J$68,'PREMISSAS GERAIS'!$C$6:$C$17,V2786)</f>
        <v>0</v>
      </c>
      <c r="S2786" s="387"/>
      <c r="T2786" s="387">
        <v>0</v>
      </c>
      <c r="U2786" s="387"/>
      <c r="V2786" s="457">
        <v>10</v>
      </c>
      <c r="W2786" s="458"/>
    </row>
    <row r="2787" spans="9:23" x14ac:dyDescent="0.3">
      <c r="I2787" s="285" t="s">
        <v>632</v>
      </c>
      <c r="J2787" s="451" t="s">
        <v>564</v>
      </c>
      <c r="K2787" s="452" t="s">
        <v>141</v>
      </c>
      <c r="L2787" s="385" t="s">
        <v>633</v>
      </c>
      <c r="M2787" s="385" t="s">
        <v>634</v>
      </c>
      <c r="N2787" s="385" t="s">
        <v>635</v>
      </c>
      <c r="O2787" s="385"/>
      <c r="P2787" s="488"/>
      <c r="Q2787" s="487"/>
      <c r="R2787" s="455">
        <f>SUMIFS('PREMISSAS GERAIS'!$AA$6:$AA$17,'PREMISSAS GERAIS'!$B$6:$B$17,$J$68,'PREMISSAS GERAIS'!$C$6:$C$17,V2787)</f>
        <v>0</v>
      </c>
      <c r="S2787" s="454">
        <f>$S$2040</f>
        <v>0</v>
      </c>
      <c r="T2787" s="454">
        <f>$T$2040</f>
        <v>0</v>
      </c>
      <c r="U2787" s="454">
        <f>$U$2040</f>
        <v>0</v>
      </c>
      <c r="V2787" s="457">
        <v>10</v>
      </c>
      <c r="W2787" s="458"/>
    </row>
    <row r="2788" spans="9:23" x14ac:dyDescent="0.3">
      <c r="I2788" s="285" t="s">
        <v>636</v>
      </c>
      <c r="J2788" s="451" t="s">
        <v>564</v>
      </c>
      <c r="K2788" s="452" t="s">
        <v>141</v>
      </c>
      <c r="L2788" s="281">
        <v>0</v>
      </c>
      <c r="M2788" s="481">
        <f>R2784/$D$6*5</f>
        <v>0</v>
      </c>
      <c r="N2788" s="281">
        <v>0</v>
      </c>
      <c r="O2788" s="385"/>
      <c r="P2788" s="489">
        <f>$P$2041</f>
        <v>0.01</v>
      </c>
      <c r="Q2788" s="487" t="s">
        <v>259</v>
      </c>
      <c r="R2788" s="454">
        <f>L2788*P2788</f>
        <v>0</v>
      </c>
      <c r="S2788" s="454">
        <f>$S$2041</f>
        <v>0</v>
      </c>
      <c r="T2788" s="454">
        <f>$T$2041</f>
        <v>0</v>
      </c>
      <c r="U2788" s="454">
        <f>$U$2041</f>
        <v>0</v>
      </c>
      <c r="V2788" s="457">
        <v>10</v>
      </c>
      <c r="W2788" s="458"/>
    </row>
    <row r="2789" spans="9:23" x14ac:dyDescent="0.3">
      <c r="I2789" s="295"/>
      <c r="J2789" s="296"/>
      <c r="K2789" s="296"/>
      <c r="L2789" s="296"/>
      <c r="M2789" s="483"/>
      <c r="N2789" s="296"/>
      <c r="O2789" s="296"/>
      <c r="P2789" s="296"/>
      <c r="Q2789" s="296"/>
      <c r="R2789" s="296"/>
      <c r="S2789" s="367"/>
      <c r="T2789" s="367"/>
      <c r="U2789" s="367"/>
      <c r="V2789" s="490"/>
      <c r="W2789" s="485"/>
    </row>
    <row r="2790" spans="9:23" x14ac:dyDescent="0.3">
      <c r="I2790" s="278"/>
      <c r="J2790" s="278"/>
      <c r="K2790" s="278"/>
      <c r="L2790" s="278"/>
      <c r="M2790" s="377"/>
      <c r="N2790" s="278"/>
      <c r="O2790" s="278"/>
      <c r="P2790" s="278"/>
      <c r="Q2790" s="278"/>
      <c r="R2790" s="278"/>
      <c r="S2790" s="348"/>
      <c r="T2790" s="348"/>
      <c r="U2790" s="348"/>
      <c r="V2790" s="363"/>
      <c r="W2790" s="348"/>
    </row>
    <row r="2791" spans="9:23" ht="15" thickBot="1" x14ac:dyDescent="0.35">
      <c r="I2791" s="344" t="s">
        <v>648</v>
      </c>
      <c r="J2791" s="345" t="s">
        <v>554</v>
      </c>
      <c r="K2791" s="345" t="s">
        <v>555</v>
      </c>
      <c r="L2791" s="345"/>
      <c r="M2791" s="345"/>
      <c r="N2791" s="345"/>
      <c r="O2791" s="345"/>
      <c r="P2791" s="345" t="s">
        <v>638</v>
      </c>
      <c r="Q2791" s="345" t="s">
        <v>365</v>
      </c>
      <c r="R2791" s="345" t="s">
        <v>366</v>
      </c>
      <c r="S2791" s="346" t="s">
        <v>560</v>
      </c>
      <c r="T2791" s="346" t="s">
        <v>561</v>
      </c>
      <c r="U2791" s="346" t="s">
        <v>562</v>
      </c>
      <c r="V2791" s="486" t="s">
        <v>3</v>
      </c>
      <c r="W2791" s="439"/>
    </row>
    <row r="2792" spans="9:23" x14ac:dyDescent="0.3">
      <c r="I2792" s="285"/>
      <c r="J2792" s="278"/>
      <c r="K2792" s="278"/>
      <c r="L2792" s="278"/>
      <c r="M2792" s="377"/>
      <c r="N2792" s="278"/>
      <c r="O2792" s="278"/>
      <c r="P2792" s="278"/>
      <c r="Q2792" s="278"/>
      <c r="R2792" s="278"/>
      <c r="S2792" s="348"/>
      <c r="T2792" s="348"/>
      <c r="U2792" s="348"/>
      <c r="V2792" s="363"/>
      <c r="W2792" s="366"/>
    </row>
    <row r="2793" spans="9:23" x14ac:dyDescent="0.3">
      <c r="I2793" s="285" t="s">
        <v>522</v>
      </c>
      <c r="J2793" s="451" t="s">
        <v>564</v>
      </c>
      <c r="K2793" s="452" t="s">
        <v>139</v>
      </c>
      <c r="L2793" s="491"/>
      <c r="M2793" s="492"/>
      <c r="N2793" s="278"/>
      <c r="O2793" s="454"/>
      <c r="P2793" s="455">
        <f>SUMIFS('PREMISSAS GERAIS'!$AH$142:$AH$153,'PREMISSAS GERAIS'!$B$127:$B$138,$J$68,'PREMISSAS GERAIS'!$C$127:$C$138,V2793)</f>
        <v>1</v>
      </c>
      <c r="Q2793" s="487" t="s">
        <v>565</v>
      </c>
      <c r="R2793" s="454">
        <f>'PREMISSAS CUSTO HORA MÁQ.'!O6</f>
        <v>216635.87937167325</v>
      </c>
      <c r="S2793" s="387">
        <v>0</v>
      </c>
      <c r="T2793" s="387">
        <v>1</v>
      </c>
      <c r="U2793" s="454">
        <f>$F$104</f>
        <v>5</v>
      </c>
      <c r="V2793" s="457">
        <v>1</v>
      </c>
      <c r="W2793" s="493"/>
    </row>
    <row r="2794" spans="9:23" x14ac:dyDescent="0.3">
      <c r="I2794" s="285" t="s">
        <v>520</v>
      </c>
      <c r="J2794" s="451" t="s">
        <v>564</v>
      </c>
      <c r="K2794" s="452" t="s">
        <v>139</v>
      </c>
      <c r="L2794" s="491"/>
      <c r="M2794" s="492"/>
      <c r="N2794" s="278"/>
      <c r="O2794" s="454"/>
      <c r="P2794" s="455">
        <f>SUMIFS('PREMISSAS GERAIS'!$AI$142:$AI$153,'PREMISSAS GERAIS'!$B$127:$B$138,$J$68,'PREMISSAS GERAIS'!$C$127:$C$138,V2794)</f>
        <v>0</v>
      </c>
      <c r="Q2794" s="487" t="s">
        <v>565</v>
      </c>
      <c r="R2794" s="454">
        <f>'PREMISSAS CUSTO HORA MÁQ.'!P6</f>
        <v>108317.93968583662</v>
      </c>
      <c r="S2794" s="387">
        <v>0</v>
      </c>
      <c r="T2794" s="387">
        <v>1</v>
      </c>
      <c r="U2794" s="454">
        <f>$F$104</f>
        <v>5</v>
      </c>
      <c r="V2794" s="457">
        <v>1</v>
      </c>
      <c r="W2794" s="493"/>
    </row>
    <row r="2795" spans="9:23" x14ac:dyDescent="0.3">
      <c r="I2795" s="352" t="s">
        <v>521</v>
      </c>
      <c r="J2795" s="451" t="s">
        <v>564</v>
      </c>
      <c r="K2795" s="452" t="s">
        <v>139</v>
      </c>
      <c r="L2795" s="491"/>
      <c r="M2795" s="492"/>
      <c r="N2795" s="278"/>
      <c r="O2795" s="454"/>
      <c r="P2795" s="455">
        <f>SUMIFS('PREMISSAS GERAIS'!$AJ$142:$AJ$153,'PREMISSAS GERAIS'!$B$127:$B$138,$J$68,'PREMISSAS GERAIS'!$C$127:$C$138,V2795)</f>
        <v>0</v>
      </c>
      <c r="Q2795" s="487" t="s">
        <v>565</v>
      </c>
      <c r="R2795" s="454">
        <f>'PREMISSAS CUSTO HORA MÁQ.'!Q6</f>
        <v>60176.633158798119</v>
      </c>
      <c r="S2795" s="387">
        <v>0</v>
      </c>
      <c r="T2795" s="387">
        <v>1</v>
      </c>
      <c r="U2795" s="454">
        <f>$F$104</f>
        <v>5</v>
      </c>
      <c r="V2795" s="457">
        <v>1</v>
      </c>
      <c r="W2795" s="493"/>
    </row>
    <row r="2796" spans="9:23" x14ac:dyDescent="0.3">
      <c r="I2796" s="295"/>
      <c r="J2796" s="296"/>
      <c r="K2796" s="296"/>
      <c r="L2796" s="296"/>
      <c r="M2796" s="483"/>
      <c r="N2796" s="483"/>
      <c r="O2796" s="296"/>
      <c r="P2796" s="296"/>
      <c r="Q2796" s="296"/>
      <c r="R2796" s="483"/>
      <c r="S2796" s="367"/>
      <c r="T2796" s="367"/>
      <c r="U2796" s="367"/>
      <c r="V2796" s="490"/>
      <c r="W2796" s="485"/>
    </row>
    <row r="2797" spans="9:23" ht="15" thickBot="1" x14ac:dyDescent="0.35">
      <c r="I2797" s="223" t="s">
        <v>649</v>
      </c>
      <c r="J2797" s="79" t="s">
        <v>554</v>
      </c>
      <c r="K2797" s="79" t="s">
        <v>555</v>
      </c>
      <c r="L2797" s="79"/>
      <c r="M2797" s="79"/>
      <c r="N2797" s="79"/>
      <c r="O2797" s="79"/>
      <c r="P2797" s="79" t="s">
        <v>638</v>
      </c>
      <c r="Q2797" s="79" t="s">
        <v>365</v>
      </c>
      <c r="R2797" s="79" t="s">
        <v>366</v>
      </c>
      <c r="S2797" s="494" t="s">
        <v>560</v>
      </c>
      <c r="T2797" s="494" t="s">
        <v>561</v>
      </c>
      <c r="U2797" s="494" t="s">
        <v>562</v>
      </c>
      <c r="V2797" s="495" t="s">
        <v>3</v>
      </c>
      <c r="W2797" s="496"/>
    </row>
    <row r="2798" spans="9:23" x14ac:dyDescent="0.3">
      <c r="I2798" s="46"/>
      <c r="M2798" s="497"/>
      <c r="R2798" s="497"/>
      <c r="V2798" s="498"/>
      <c r="W2798" s="258"/>
    </row>
    <row r="2799" spans="9:23" x14ac:dyDescent="0.3">
      <c r="I2799" s="46" t="s">
        <v>522</v>
      </c>
      <c r="J2799" s="499" t="s">
        <v>564</v>
      </c>
      <c r="K2799" s="500" t="s">
        <v>139</v>
      </c>
      <c r="L2799" s="501"/>
      <c r="M2799" s="502"/>
      <c r="O2799" s="503"/>
      <c r="P2799" s="455">
        <f>SUMIFS('PREMISSAS GERAIS'!$AH$142:$AH$153,'PREMISSAS GERAIS'!$B$127:$B$138,$J$68,'PREMISSAS GERAIS'!$C$127:$C$138,V2799)</f>
        <v>1</v>
      </c>
      <c r="Q2799" s="504" t="s">
        <v>565</v>
      </c>
      <c r="R2799" s="503">
        <f>$R$2793</f>
        <v>216635.87937167325</v>
      </c>
      <c r="S2799" s="503">
        <f>$S$2793</f>
        <v>0</v>
      </c>
      <c r="T2799" s="503">
        <f>$T$2793</f>
        <v>1</v>
      </c>
      <c r="U2799" s="503">
        <f>$F$104</f>
        <v>5</v>
      </c>
      <c r="V2799" s="505">
        <v>2</v>
      </c>
      <c r="W2799" s="506"/>
    </row>
    <row r="2800" spans="9:23" x14ac:dyDescent="0.3">
      <c r="I2800" s="46" t="s">
        <v>520</v>
      </c>
      <c r="J2800" s="499" t="s">
        <v>564</v>
      </c>
      <c r="K2800" s="500" t="s">
        <v>139</v>
      </c>
      <c r="L2800" s="501"/>
      <c r="M2800" s="502"/>
      <c r="O2800" s="503"/>
      <c r="P2800" s="455">
        <f>SUMIFS('PREMISSAS GERAIS'!$AI$142:$AI$153,'PREMISSAS GERAIS'!$B$127:$B$138,$J$68,'PREMISSAS GERAIS'!$C$127:$C$138,V2800)</f>
        <v>0</v>
      </c>
      <c r="Q2800" s="504" t="s">
        <v>565</v>
      </c>
      <c r="R2800" s="503">
        <f>$R$2794</f>
        <v>108317.93968583662</v>
      </c>
      <c r="S2800" s="503">
        <f>$S$2794</f>
        <v>0</v>
      </c>
      <c r="T2800" s="503">
        <f>$T$2794</f>
        <v>1</v>
      </c>
      <c r="U2800" s="503">
        <f>$F$104</f>
        <v>5</v>
      </c>
      <c r="V2800" s="505">
        <v>2</v>
      </c>
      <c r="W2800" s="506"/>
    </row>
    <row r="2801" spans="9:23" x14ac:dyDescent="0.3">
      <c r="I2801" s="507" t="s">
        <v>521</v>
      </c>
      <c r="J2801" s="499" t="s">
        <v>564</v>
      </c>
      <c r="K2801" s="500" t="s">
        <v>139</v>
      </c>
      <c r="L2801" s="501"/>
      <c r="M2801" s="502"/>
      <c r="O2801" s="503"/>
      <c r="P2801" s="455">
        <f>SUMIFS('PREMISSAS GERAIS'!$AJ$142:$AJ$153,'PREMISSAS GERAIS'!$B$127:$B$138,$J$68,'PREMISSAS GERAIS'!$C$127:$C$138,V2801)</f>
        <v>0</v>
      </c>
      <c r="Q2801" s="504" t="s">
        <v>565</v>
      </c>
      <c r="R2801" s="503">
        <f>$R$2795</f>
        <v>60176.633158798119</v>
      </c>
      <c r="S2801" s="503">
        <f>$S$2795</f>
        <v>0</v>
      </c>
      <c r="T2801" s="503">
        <f>$T$2795</f>
        <v>1</v>
      </c>
      <c r="U2801" s="503">
        <f>$F$104</f>
        <v>5</v>
      </c>
      <c r="V2801" s="505">
        <v>2</v>
      </c>
      <c r="W2801" s="506"/>
    </row>
    <row r="2802" spans="9:23" x14ac:dyDescent="0.3">
      <c r="I2802" s="116"/>
      <c r="J2802" s="28"/>
      <c r="K2802" s="28"/>
      <c r="L2802" s="28"/>
      <c r="M2802" s="508"/>
      <c r="N2802" s="508"/>
      <c r="O2802" s="28"/>
      <c r="P2802" s="28"/>
      <c r="Q2802" s="28"/>
      <c r="R2802" s="508"/>
      <c r="S2802" s="239"/>
      <c r="T2802" s="239"/>
      <c r="U2802" s="239"/>
      <c r="V2802" s="509"/>
      <c r="W2802" s="510"/>
    </row>
    <row r="2803" spans="9:23" x14ac:dyDescent="0.3">
      <c r="M2803" s="497"/>
      <c r="R2803" s="497"/>
      <c r="V2803" s="498"/>
    </row>
    <row r="2804" spans="9:23" ht="15" thickBot="1" x14ac:dyDescent="0.35">
      <c r="I2804" s="223" t="s">
        <v>650</v>
      </c>
      <c r="J2804" s="79" t="s">
        <v>554</v>
      </c>
      <c r="K2804" s="79" t="s">
        <v>555</v>
      </c>
      <c r="L2804" s="79"/>
      <c r="M2804" s="79"/>
      <c r="N2804" s="79"/>
      <c r="O2804" s="79"/>
      <c r="P2804" s="79" t="s">
        <v>638</v>
      </c>
      <c r="Q2804" s="79" t="s">
        <v>365</v>
      </c>
      <c r="R2804" s="79" t="s">
        <v>366</v>
      </c>
      <c r="S2804" s="494" t="s">
        <v>560</v>
      </c>
      <c r="T2804" s="494" t="s">
        <v>561</v>
      </c>
      <c r="U2804" s="494" t="s">
        <v>562</v>
      </c>
      <c r="V2804" s="495" t="s">
        <v>3</v>
      </c>
      <c r="W2804" s="496"/>
    </row>
    <row r="2805" spans="9:23" x14ac:dyDescent="0.3">
      <c r="I2805" s="46"/>
      <c r="M2805" s="497"/>
      <c r="R2805" s="497"/>
      <c r="V2805" s="498"/>
      <c r="W2805" s="258"/>
    </row>
    <row r="2806" spans="9:23" x14ac:dyDescent="0.3">
      <c r="I2806" s="285" t="s">
        <v>522</v>
      </c>
      <c r="J2806" s="499" t="s">
        <v>564</v>
      </c>
      <c r="K2806" s="500" t="s">
        <v>139</v>
      </c>
      <c r="L2806" s="501"/>
      <c r="M2806" s="502"/>
      <c r="O2806" s="503"/>
      <c r="P2806" s="455">
        <f>SUMIFS('PREMISSAS GERAIS'!$AH$142:$AH$153,'PREMISSAS GERAIS'!$B$127:$B$138,$J$68,'PREMISSAS GERAIS'!$C$127:$C$138,V2806)</f>
        <v>1</v>
      </c>
      <c r="Q2806" s="504" t="s">
        <v>565</v>
      </c>
      <c r="R2806" s="503">
        <f>$R$2793</f>
        <v>216635.87937167325</v>
      </c>
      <c r="S2806" s="503">
        <f>$S$2793</f>
        <v>0</v>
      </c>
      <c r="T2806" s="503">
        <f>$T$2793</f>
        <v>1</v>
      </c>
      <c r="U2806" s="503">
        <f>$F$104</f>
        <v>5</v>
      </c>
      <c r="V2806" s="505">
        <v>3</v>
      </c>
      <c r="W2806" s="506"/>
    </row>
    <row r="2807" spans="9:23" x14ac:dyDescent="0.3">
      <c r="I2807" s="285" t="s">
        <v>520</v>
      </c>
      <c r="J2807" s="499" t="s">
        <v>564</v>
      </c>
      <c r="K2807" s="500" t="s">
        <v>139</v>
      </c>
      <c r="L2807" s="501"/>
      <c r="M2807" s="502"/>
      <c r="O2807" s="503"/>
      <c r="P2807" s="455">
        <f>SUMIFS('PREMISSAS GERAIS'!$AI$142:$AI$153,'PREMISSAS GERAIS'!$B$127:$B$138,$J$68,'PREMISSAS GERAIS'!$C$127:$C$138,V2807)</f>
        <v>1</v>
      </c>
      <c r="Q2807" s="504" t="s">
        <v>565</v>
      </c>
      <c r="R2807" s="503">
        <f>$R$2794</f>
        <v>108317.93968583662</v>
      </c>
      <c r="S2807" s="503">
        <f>$S$2794</f>
        <v>0</v>
      </c>
      <c r="T2807" s="503">
        <f>$T$2794</f>
        <v>1</v>
      </c>
      <c r="U2807" s="503">
        <f>$F$104</f>
        <v>5</v>
      </c>
      <c r="V2807" s="505">
        <v>3</v>
      </c>
      <c r="W2807" s="506"/>
    </row>
    <row r="2808" spans="9:23" x14ac:dyDescent="0.3">
      <c r="I2808" s="352" t="s">
        <v>521</v>
      </c>
      <c r="J2808" s="499" t="s">
        <v>564</v>
      </c>
      <c r="K2808" s="500" t="s">
        <v>139</v>
      </c>
      <c r="L2808" s="501"/>
      <c r="M2808" s="502"/>
      <c r="O2808" s="503"/>
      <c r="P2808" s="455">
        <f>SUMIFS('PREMISSAS GERAIS'!$AJ$142:$AJ$153,'PREMISSAS GERAIS'!$B$127:$B$138,$J$68,'PREMISSAS GERAIS'!$C$127:$C$138,V2808)</f>
        <v>0</v>
      </c>
      <c r="Q2808" s="504" t="s">
        <v>565</v>
      </c>
      <c r="R2808" s="503">
        <f>$R$2795</f>
        <v>60176.633158798119</v>
      </c>
      <c r="S2808" s="503">
        <f>$S$2795</f>
        <v>0</v>
      </c>
      <c r="T2808" s="503">
        <f>$T$2795</f>
        <v>1</v>
      </c>
      <c r="U2808" s="503">
        <f>$F$104</f>
        <v>5</v>
      </c>
      <c r="V2808" s="505">
        <v>3</v>
      </c>
      <c r="W2808" s="506"/>
    </row>
    <row r="2809" spans="9:23" x14ac:dyDescent="0.3">
      <c r="I2809" s="116"/>
      <c r="J2809" s="28"/>
      <c r="K2809" s="28"/>
      <c r="L2809" s="28"/>
      <c r="M2809" s="508"/>
      <c r="N2809" s="508"/>
      <c r="O2809" s="28"/>
      <c r="P2809" s="28"/>
      <c r="Q2809" s="28"/>
      <c r="R2809" s="508"/>
      <c r="S2809" s="239"/>
      <c r="T2809" s="239"/>
      <c r="U2809" s="239"/>
      <c r="V2809" s="509"/>
      <c r="W2809" s="510"/>
    </row>
    <row r="2810" spans="9:23" x14ac:dyDescent="0.3">
      <c r="M2810" s="497"/>
      <c r="R2810" s="497"/>
      <c r="V2810" s="498"/>
    </row>
    <row r="2811" spans="9:23" ht="15" thickBot="1" x14ac:dyDescent="0.35">
      <c r="I2811" s="223" t="s">
        <v>651</v>
      </c>
      <c r="J2811" s="79" t="s">
        <v>554</v>
      </c>
      <c r="K2811" s="79" t="s">
        <v>555</v>
      </c>
      <c r="L2811" s="79"/>
      <c r="M2811" s="79"/>
      <c r="N2811" s="79"/>
      <c r="O2811" s="79"/>
      <c r="P2811" s="79" t="s">
        <v>638</v>
      </c>
      <c r="Q2811" s="79" t="s">
        <v>365</v>
      </c>
      <c r="R2811" s="79" t="s">
        <v>366</v>
      </c>
      <c r="S2811" s="494" t="s">
        <v>560</v>
      </c>
      <c r="T2811" s="494" t="s">
        <v>561</v>
      </c>
      <c r="U2811" s="494" t="s">
        <v>562</v>
      </c>
      <c r="V2811" s="495" t="s">
        <v>3</v>
      </c>
      <c r="W2811" s="496"/>
    </row>
    <row r="2812" spans="9:23" x14ac:dyDescent="0.3">
      <c r="I2812" s="46"/>
      <c r="M2812" s="497"/>
      <c r="R2812" s="497"/>
      <c r="V2812" s="498"/>
      <c r="W2812" s="258"/>
    </row>
    <row r="2813" spans="9:23" x14ac:dyDescent="0.3">
      <c r="I2813" s="285" t="s">
        <v>522</v>
      </c>
      <c r="J2813" s="499" t="s">
        <v>564</v>
      </c>
      <c r="K2813" s="500" t="s">
        <v>139</v>
      </c>
      <c r="L2813" s="501"/>
      <c r="M2813" s="502"/>
      <c r="O2813" s="503"/>
      <c r="P2813" s="455">
        <f>SUMIFS('PREMISSAS GERAIS'!$AH$142:$AH$153,'PREMISSAS GERAIS'!$B$127:$B$138,$J$68,'PREMISSAS GERAIS'!$C$127:$C$138,V2813)</f>
        <v>1</v>
      </c>
      <c r="Q2813" s="504" t="s">
        <v>565</v>
      </c>
      <c r="R2813" s="503">
        <f>$R$2793</f>
        <v>216635.87937167325</v>
      </c>
      <c r="S2813" s="503">
        <f>$S$2793</f>
        <v>0</v>
      </c>
      <c r="T2813" s="503">
        <f>$T$2793</f>
        <v>1</v>
      </c>
      <c r="U2813" s="503">
        <f>$F$104</f>
        <v>5</v>
      </c>
      <c r="V2813" s="505">
        <v>4</v>
      </c>
      <c r="W2813" s="506"/>
    </row>
    <row r="2814" spans="9:23" x14ac:dyDescent="0.3">
      <c r="I2814" s="285" t="s">
        <v>520</v>
      </c>
      <c r="J2814" s="499" t="s">
        <v>564</v>
      </c>
      <c r="K2814" s="500" t="s">
        <v>139</v>
      </c>
      <c r="L2814" s="501"/>
      <c r="M2814" s="502"/>
      <c r="O2814" s="503"/>
      <c r="P2814" s="455">
        <f>SUMIFS('PREMISSAS GERAIS'!$AI$142:$AI$153,'PREMISSAS GERAIS'!$B$127:$B$138,$J$68,'PREMISSAS GERAIS'!$C$127:$C$138,V2814)</f>
        <v>1</v>
      </c>
      <c r="Q2814" s="504" t="s">
        <v>565</v>
      </c>
      <c r="R2814" s="503">
        <f>$R$2794</f>
        <v>108317.93968583662</v>
      </c>
      <c r="S2814" s="503">
        <f>$S$2794</f>
        <v>0</v>
      </c>
      <c r="T2814" s="503">
        <f>$T$2794</f>
        <v>1</v>
      </c>
      <c r="U2814" s="503">
        <f>$F$104</f>
        <v>5</v>
      </c>
      <c r="V2814" s="505">
        <v>4</v>
      </c>
      <c r="W2814" s="506"/>
    </row>
    <row r="2815" spans="9:23" x14ac:dyDescent="0.3">
      <c r="I2815" s="352" t="s">
        <v>521</v>
      </c>
      <c r="J2815" s="499" t="s">
        <v>564</v>
      </c>
      <c r="K2815" s="500" t="s">
        <v>139</v>
      </c>
      <c r="L2815" s="501"/>
      <c r="M2815" s="502"/>
      <c r="O2815" s="503"/>
      <c r="P2815" s="455">
        <f>SUMIFS('PREMISSAS GERAIS'!$AJ$142:$AJ$153,'PREMISSAS GERAIS'!$B$127:$B$138,$J$68,'PREMISSAS GERAIS'!$C$127:$C$138,V2815)</f>
        <v>0</v>
      </c>
      <c r="Q2815" s="504" t="s">
        <v>565</v>
      </c>
      <c r="R2815" s="503">
        <f>$R$2795</f>
        <v>60176.633158798119</v>
      </c>
      <c r="S2815" s="503">
        <f>$S$2795</f>
        <v>0</v>
      </c>
      <c r="T2815" s="503">
        <f>$T$2795</f>
        <v>1</v>
      </c>
      <c r="U2815" s="503">
        <f>$F$104</f>
        <v>5</v>
      </c>
      <c r="V2815" s="505">
        <v>4</v>
      </c>
      <c r="W2815" s="506"/>
    </row>
    <row r="2816" spans="9:23" x14ac:dyDescent="0.3">
      <c r="I2816" s="116"/>
      <c r="J2816" s="28"/>
      <c r="K2816" s="28"/>
      <c r="L2816" s="28"/>
      <c r="M2816" s="508"/>
      <c r="N2816" s="508"/>
      <c r="O2816" s="28"/>
      <c r="P2816" s="28"/>
      <c r="Q2816" s="28"/>
      <c r="R2816" s="508"/>
      <c r="S2816" s="239"/>
      <c r="T2816" s="239"/>
      <c r="U2816" s="239"/>
      <c r="V2816" s="509"/>
      <c r="W2816" s="510"/>
    </row>
    <row r="2817" spans="9:23" x14ac:dyDescent="0.3">
      <c r="M2817" s="497"/>
      <c r="R2817" s="497"/>
      <c r="V2817" s="498"/>
    </row>
    <row r="2818" spans="9:23" ht="15" thickBot="1" x14ac:dyDescent="0.35">
      <c r="I2818" s="223" t="s">
        <v>652</v>
      </c>
      <c r="J2818" s="79" t="s">
        <v>554</v>
      </c>
      <c r="K2818" s="79" t="s">
        <v>555</v>
      </c>
      <c r="L2818" s="79"/>
      <c r="M2818" s="79"/>
      <c r="N2818" s="79"/>
      <c r="O2818" s="79"/>
      <c r="P2818" s="79" t="s">
        <v>638</v>
      </c>
      <c r="Q2818" s="79" t="s">
        <v>365</v>
      </c>
      <c r="R2818" s="79" t="s">
        <v>366</v>
      </c>
      <c r="S2818" s="494" t="s">
        <v>560</v>
      </c>
      <c r="T2818" s="494" t="s">
        <v>561</v>
      </c>
      <c r="U2818" s="494" t="s">
        <v>562</v>
      </c>
      <c r="V2818" s="495" t="s">
        <v>3</v>
      </c>
      <c r="W2818" s="496"/>
    </row>
    <row r="2819" spans="9:23" x14ac:dyDescent="0.3">
      <c r="I2819" s="46"/>
      <c r="M2819" s="497"/>
      <c r="R2819" s="497"/>
      <c r="V2819" s="498"/>
      <c r="W2819" s="258"/>
    </row>
    <row r="2820" spans="9:23" x14ac:dyDescent="0.3">
      <c r="I2820" s="285" t="s">
        <v>522</v>
      </c>
      <c r="J2820" s="499" t="s">
        <v>564</v>
      </c>
      <c r="K2820" s="500" t="s">
        <v>139</v>
      </c>
      <c r="L2820" s="501"/>
      <c r="M2820" s="502"/>
      <c r="O2820" s="503"/>
      <c r="P2820" s="455">
        <f>SUMIFS('PREMISSAS GERAIS'!$AH$142:$AH$153,'PREMISSAS GERAIS'!$B$127:$B$138,$J$68,'PREMISSAS GERAIS'!$C$127:$C$138,V2820)</f>
        <v>0</v>
      </c>
      <c r="Q2820" s="504" t="s">
        <v>565</v>
      </c>
      <c r="R2820" s="503">
        <f>$R$2793</f>
        <v>216635.87937167325</v>
      </c>
      <c r="S2820" s="503">
        <f>$S$2793</f>
        <v>0</v>
      </c>
      <c r="T2820" s="503">
        <f>$T$2793</f>
        <v>1</v>
      </c>
      <c r="U2820" s="503">
        <f>$F$104</f>
        <v>5</v>
      </c>
      <c r="V2820" s="505">
        <v>5</v>
      </c>
      <c r="W2820" s="506"/>
    </row>
    <row r="2821" spans="9:23" x14ac:dyDescent="0.3">
      <c r="I2821" s="285" t="s">
        <v>520</v>
      </c>
      <c r="J2821" s="499" t="s">
        <v>564</v>
      </c>
      <c r="K2821" s="500" t="s">
        <v>139</v>
      </c>
      <c r="L2821" s="501"/>
      <c r="M2821" s="502"/>
      <c r="O2821" s="503"/>
      <c r="P2821" s="455">
        <f>SUMIFS('PREMISSAS GERAIS'!$AI$142:$AI$153,'PREMISSAS GERAIS'!$B$127:$B$138,$J$68,'PREMISSAS GERAIS'!$C$127:$C$138,V2821)</f>
        <v>0</v>
      </c>
      <c r="Q2821" s="504" t="s">
        <v>565</v>
      </c>
      <c r="R2821" s="503">
        <f>$R$2794</f>
        <v>108317.93968583662</v>
      </c>
      <c r="S2821" s="503">
        <f>$S$2794</f>
        <v>0</v>
      </c>
      <c r="T2821" s="503">
        <f>$T$2794</f>
        <v>1</v>
      </c>
      <c r="U2821" s="503">
        <f>$F$104</f>
        <v>5</v>
      </c>
      <c r="V2821" s="505">
        <v>5</v>
      </c>
      <c r="W2821" s="506"/>
    </row>
    <row r="2822" spans="9:23" x14ac:dyDescent="0.3">
      <c r="I2822" s="352" t="s">
        <v>521</v>
      </c>
      <c r="J2822" s="499" t="s">
        <v>564</v>
      </c>
      <c r="K2822" s="500" t="s">
        <v>139</v>
      </c>
      <c r="L2822" s="501"/>
      <c r="M2822" s="502"/>
      <c r="O2822" s="503"/>
      <c r="P2822" s="455">
        <f>SUMIFS('PREMISSAS GERAIS'!$AJ$142:$AJ$153,'PREMISSAS GERAIS'!$B$127:$B$138,$J$68,'PREMISSAS GERAIS'!$C$127:$C$138,V2822)</f>
        <v>0</v>
      </c>
      <c r="Q2822" s="504" t="s">
        <v>565</v>
      </c>
      <c r="R2822" s="503">
        <f>$R$2795</f>
        <v>60176.633158798119</v>
      </c>
      <c r="S2822" s="503">
        <f>$S$2795</f>
        <v>0</v>
      </c>
      <c r="T2822" s="503">
        <f>$T$2795</f>
        <v>1</v>
      </c>
      <c r="U2822" s="503">
        <f>$F$104</f>
        <v>5</v>
      </c>
      <c r="V2822" s="505">
        <v>5</v>
      </c>
      <c r="W2822" s="506"/>
    </row>
    <row r="2823" spans="9:23" x14ac:dyDescent="0.3">
      <c r="I2823" s="116"/>
      <c r="J2823" s="28"/>
      <c r="K2823" s="28"/>
      <c r="L2823" s="28"/>
      <c r="M2823" s="508"/>
      <c r="N2823" s="508"/>
      <c r="O2823" s="28"/>
      <c r="P2823" s="28"/>
      <c r="Q2823" s="28"/>
      <c r="R2823" s="508"/>
      <c r="S2823" s="239"/>
      <c r="T2823" s="239"/>
      <c r="U2823" s="239"/>
      <c r="V2823" s="509"/>
      <c r="W2823" s="510"/>
    </row>
    <row r="2824" spans="9:23" x14ac:dyDescent="0.3">
      <c r="M2824" s="497"/>
      <c r="R2824" s="497"/>
      <c r="V2824" s="498"/>
    </row>
    <row r="2825" spans="9:23" ht="15" thickBot="1" x14ac:dyDescent="0.35">
      <c r="I2825" s="223" t="s">
        <v>653</v>
      </c>
      <c r="J2825" s="79" t="s">
        <v>554</v>
      </c>
      <c r="K2825" s="79" t="s">
        <v>555</v>
      </c>
      <c r="L2825" s="79"/>
      <c r="M2825" s="79"/>
      <c r="N2825" s="79"/>
      <c r="O2825" s="79"/>
      <c r="P2825" s="79" t="s">
        <v>638</v>
      </c>
      <c r="Q2825" s="79" t="s">
        <v>365</v>
      </c>
      <c r="R2825" s="79" t="s">
        <v>366</v>
      </c>
      <c r="S2825" s="494" t="s">
        <v>560</v>
      </c>
      <c r="T2825" s="494" t="s">
        <v>561</v>
      </c>
      <c r="U2825" s="494" t="s">
        <v>562</v>
      </c>
      <c r="V2825" s="495" t="s">
        <v>3</v>
      </c>
      <c r="W2825" s="496"/>
    </row>
    <row r="2826" spans="9:23" x14ac:dyDescent="0.3">
      <c r="I2826" s="46"/>
      <c r="M2826" s="497"/>
      <c r="R2826" s="497"/>
      <c r="V2826" s="498"/>
      <c r="W2826" s="258"/>
    </row>
    <row r="2827" spans="9:23" x14ac:dyDescent="0.3">
      <c r="I2827" s="285" t="s">
        <v>522</v>
      </c>
      <c r="J2827" s="499" t="s">
        <v>564</v>
      </c>
      <c r="K2827" s="500" t="s">
        <v>139</v>
      </c>
      <c r="L2827" s="501"/>
      <c r="M2827" s="502"/>
      <c r="O2827" s="503"/>
      <c r="P2827" s="455">
        <f>SUMIFS('PREMISSAS GERAIS'!$AH$142:$AH$153,'PREMISSAS GERAIS'!$B$127:$B$138,$J$68,'PREMISSAS GERAIS'!$C$127:$C$138,V2827)</f>
        <v>0</v>
      </c>
      <c r="Q2827" s="504" t="s">
        <v>565</v>
      </c>
      <c r="R2827" s="503">
        <f>$R$2793</f>
        <v>216635.87937167325</v>
      </c>
      <c r="S2827" s="503">
        <f>$S$2793</f>
        <v>0</v>
      </c>
      <c r="T2827" s="503">
        <f>$T$2793</f>
        <v>1</v>
      </c>
      <c r="U2827" s="503">
        <f>$F$104</f>
        <v>5</v>
      </c>
      <c r="V2827" s="505">
        <v>6</v>
      </c>
      <c r="W2827" s="506"/>
    </row>
    <row r="2828" spans="9:23" x14ac:dyDescent="0.3">
      <c r="I2828" s="285" t="s">
        <v>520</v>
      </c>
      <c r="J2828" s="499" t="s">
        <v>564</v>
      </c>
      <c r="K2828" s="500" t="s">
        <v>139</v>
      </c>
      <c r="L2828" s="501"/>
      <c r="M2828" s="502"/>
      <c r="O2828" s="503"/>
      <c r="P2828" s="455">
        <f>SUMIFS('PREMISSAS GERAIS'!$AI$142:$AI$153,'PREMISSAS GERAIS'!$B$127:$B$138,$J$68,'PREMISSAS GERAIS'!$C$127:$C$138,V2828)</f>
        <v>0</v>
      </c>
      <c r="Q2828" s="504" t="s">
        <v>565</v>
      </c>
      <c r="R2828" s="503">
        <f>$R$2794</f>
        <v>108317.93968583662</v>
      </c>
      <c r="S2828" s="503">
        <f>$S$2794</f>
        <v>0</v>
      </c>
      <c r="T2828" s="503">
        <f>$T$2794</f>
        <v>1</v>
      </c>
      <c r="U2828" s="503">
        <f>$F$104</f>
        <v>5</v>
      </c>
      <c r="V2828" s="505">
        <v>6</v>
      </c>
      <c r="W2828" s="506"/>
    </row>
    <row r="2829" spans="9:23" x14ac:dyDescent="0.3">
      <c r="I2829" s="352" t="s">
        <v>521</v>
      </c>
      <c r="J2829" s="499" t="s">
        <v>564</v>
      </c>
      <c r="K2829" s="500" t="s">
        <v>139</v>
      </c>
      <c r="L2829" s="501"/>
      <c r="M2829" s="502"/>
      <c r="O2829" s="503"/>
      <c r="P2829" s="455">
        <f>SUMIFS('PREMISSAS GERAIS'!$AJ$142:$AJ$153,'PREMISSAS GERAIS'!$B$127:$B$138,$J$68,'PREMISSAS GERAIS'!$C$127:$C$138,V2829)</f>
        <v>0</v>
      </c>
      <c r="Q2829" s="504" t="s">
        <v>565</v>
      </c>
      <c r="R2829" s="503">
        <f>$R$2795</f>
        <v>60176.633158798119</v>
      </c>
      <c r="S2829" s="503">
        <f>$S$2795</f>
        <v>0</v>
      </c>
      <c r="T2829" s="503">
        <f>$T$2795</f>
        <v>1</v>
      </c>
      <c r="U2829" s="503">
        <f>$F$104</f>
        <v>5</v>
      </c>
      <c r="V2829" s="505">
        <v>6</v>
      </c>
      <c r="W2829" s="506"/>
    </row>
    <row r="2830" spans="9:23" x14ac:dyDescent="0.3">
      <c r="I2830" s="116"/>
      <c r="J2830" s="28"/>
      <c r="K2830" s="28"/>
      <c r="L2830" s="28"/>
      <c r="M2830" s="508"/>
      <c r="N2830" s="508"/>
      <c r="O2830" s="28"/>
      <c r="P2830" s="28"/>
      <c r="Q2830" s="28"/>
      <c r="R2830" s="28"/>
      <c r="S2830" s="239"/>
      <c r="T2830" s="239"/>
      <c r="U2830" s="239"/>
      <c r="V2830" s="511"/>
      <c r="W2830" s="510"/>
    </row>
    <row r="2831" spans="9:23" x14ac:dyDescent="0.3">
      <c r="V2831" s="336"/>
    </row>
    <row r="2832" spans="9:23" ht="15" thickBot="1" x14ac:dyDescent="0.35">
      <c r="I2832" s="223" t="s">
        <v>654</v>
      </c>
      <c r="J2832" s="79" t="s">
        <v>554</v>
      </c>
      <c r="K2832" s="79" t="s">
        <v>555</v>
      </c>
      <c r="L2832" s="79"/>
      <c r="M2832" s="79"/>
      <c r="N2832" s="79"/>
      <c r="O2832" s="79"/>
      <c r="P2832" s="79" t="s">
        <v>638</v>
      </c>
      <c r="Q2832" s="79" t="s">
        <v>365</v>
      </c>
      <c r="R2832" s="79" t="s">
        <v>366</v>
      </c>
      <c r="S2832" s="494" t="s">
        <v>560</v>
      </c>
      <c r="T2832" s="494" t="s">
        <v>561</v>
      </c>
      <c r="U2832" s="494" t="s">
        <v>562</v>
      </c>
      <c r="V2832" s="495" t="s">
        <v>3</v>
      </c>
      <c r="W2832" s="496"/>
    </row>
    <row r="2833" spans="9:193" x14ac:dyDescent="0.3">
      <c r="I2833" s="46"/>
      <c r="M2833" s="497"/>
      <c r="R2833" s="497"/>
      <c r="V2833" s="498"/>
      <c r="W2833" s="258"/>
    </row>
    <row r="2834" spans="9:193" x14ac:dyDescent="0.3">
      <c r="I2834" s="285" t="s">
        <v>522</v>
      </c>
      <c r="J2834" s="499" t="s">
        <v>564</v>
      </c>
      <c r="K2834" s="500" t="s">
        <v>139</v>
      </c>
      <c r="L2834" s="501"/>
      <c r="M2834" s="502"/>
      <c r="O2834" s="503"/>
      <c r="P2834" s="455">
        <f>SUMIFS('PREMISSAS GERAIS'!$AH$142:$AH$153,'PREMISSAS GERAIS'!$B$127:$B$138,$J$68,'PREMISSAS GERAIS'!$C$127:$C$138,V2834)</f>
        <v>0</v>
      </c>
      <c r="Q2834" s="504" t="s">
        <v>565</v>
      </c>
      <c r="R2834" s="503">
        <f>$R$2793</f>
        <v>216635.87937167325</v>
      </c>
      <c r="S2834" s="503">
        <f>$S$2793</f>
        <v>0</v>
      </c>
      <c r="T2834" s="503">
        <f>$T$2793</f>
        <v>1</v>
      </c>
      <c r="U2834" s="503">
        <f>$F$104</f>
        <v>5</v>
      </c>
      <c r="V2834" s="505">
        <v>7</v>
      </c>
      <c r="W2834" s="506"/>
    </row>
    <row r="2835" spans="9:193" x14ac:dyDescent="0.3">
      <c r="I2835" s="285" t="s">
        <v>520</v>
      </c>
      <c r="J2835" s="499" t="s">
        <v>564</v>
      </c>
      <c r="K2835" s="500" t="s">
        <v>139</v>
      </c>
      <c r="L2835" s="501"/>
      <c r="M2835" s="502"/>
      <c r="O2835" s="503"/>
      <c r="P2835" s="455">
        <f>SUMIFS('PREMISSAS GERAIS'!$AI$142:$AI$153,'PREMISSAS GERAIS'!$B$127:$B$138,$J$68,'PREMISSAS GERAIS'!$C$127:$C$138,V2835)</f>
        <v>0</v>
      </c>
      <c r="Q2835" s="504" t="s">
        <v>565</v>
      </c>
      <c r="R2835" s="503">
        <f>$R$2794</f>
        <v>108317.93968583662</v>
      </c>
      <c r="S2835" s="503">
        <f>$S$2794</f>
        <v>0</v>
      </c>
      <c r="T2835" s="503">
        <f>$T$2794</f>
        <v>1</v>
      </c>
      <c r="U2835" s="503">
        <f>$F$104</f>
        <v>5</v>
      </c>
      <c r="V2835" s="505">
        <v>7</v>
      </c>
      <c r="W2835" s="506"/>
    </row>
    <row r="2836" spans="9:193" x14ac:dyDescent="0.3">
      <c r="I2836" s="352" t="s">
        <v>521</v>
      </c>
      <c r="J2836" s="499" t="s">
        <v>564</v>
      </c>
      <c r="K2836" s="500" t="s">
        <v>139</v>
      </c>
      <c r="L2836" s="501"/>
      <c r="M2836" s="502"/>
      <c r="O2836" s="503"/>
      <c r="P2836" s="455">
        <f>SUMIFS('PREMISSAS GERAIS'!$AJ$142:$AJ$153,'PREMISSAS GERAIS'!$B$127:$B$138,$J$68,'PREMISSAS GERAIS'!$C$127:$C$138,V2836)</f>
        <v>0</v>
      </c>
      <c r="Q2836" s="504" t="s">
        <v>565</v>
      </c>
      <c r="R2836" s="503">
        <f>$R$2795</f>
        <v>60176.633158798119</v>
      </c>
      <c r="S2836" s="503">
        <f>$S$2795</f>
        <v>0</v>
      </c>
      <c r="T2836" s="503">
        <f>$T$2795</f>
        <v>1</v>
      </c>
      <c r="U2836" s="503">
        <f>$F$104</f>
        <v>5</v>
      </c>
      <c r="V2836" s="505">
        <v>7</v>
      </c>
      <c r="W2836" s="506"/>
    </row>
    <row r="2837" spans="9:193" x14ac:dyDescent="0.3">
      <c r="I2837" s="116"/>
      <c r="J2837" s="28"/>
      <c r="K2837" s="28"/>
      <c r="L2837" s="28"/>
      <c r="M2837" s="508"/>
      <c r="N2837" s="508"/>
      <c r="O2837" s="28"/>
      <c r="P2837" s="28"/>
      <c r="Q2837" s="28"/>
      <c r="R2837" s="28"/>
      <c r="S2837" s="239"/>
      <c r="T2837" s="239"/>
      <c r="U2837" s="239"/>
      <c r="V2837" s="511"/>
      <c r="W2837" s="510"/>
    </row>
    <row r="2838" spans="9:193" x14ac:dyDescent="0.3">
      <c r="V2838" s="336"/>
    </row>
    <row r="2839" spans="9:193" ht="15" thickBot="1" x14ac:dyDescent="0.35">
      <c r="I2839" s="223" t="s">
        <v>655</v>
      </c>
      <c r="J2839" s="79" t="s">
        <v>554</v>
      </c>
      <c r="K2839" s="79" t="s">
        <v>555</v>
      </c>
      <c r="L2839" s="79"/>
      <c r="M2839" s="79"/>
      <c r="N2839" s="79"/>
      <c r="O2839" s="79"/>
      <c r="P2839" s="79" t="s">
        <v>638</v>
      </c>
      <c r="Q2839" s="79" t="s">
        <v>365</v>
      </c>
      <c r="R2839" s="79" t="s">
        <v>366</v>
      </c>
      <c r="S2839" s="494" t="s">
        <v>560</v>
      </c>
      <c r="T2839" s="494" t="s">
        <v>561</v>
      </c>
      <c r="U2839" s="494" t="s">
        <v>562</v>
      </c>
      <c r="V2839" s="495" t="s">
        <v>3</v>
      </c>
      <c r="W2839" s="496"/>
    </row>
    <row r="2840" spans="9:193" x14ac:dyDescent="0.3">
      <c r="I2840" s="46"/>
      <c r="M2840" s="497"/>
      <c r="R2840" s="497"/>
      <c r="V2840" s="498"/>
      <c r="W2840" s="258"/>
    </row>
    <row r="2841" spans="9:193" x14ac:dyDescent="0.3">
      <c r="I2841" s="285" t="s">
        <v>522</v>
      </c>
      <c r="J2841" s="499" t="s">
        <v>564</v>
      </c>
      <c r="K2841" s="500" t="s">
        <v>139</v>
      </c>
      <c r="L2841" s="501"/>
      <c r="M2841" s="502"/>
      <c r="O2841" s="503"/>
      <c r="P2841" s="455">
        <f>SUMIFS('PREMISSAS GERAIS'!$AH$142:$AH$153,'PREMISSAS GERAIS'!$B$127:$B$138,$J$68,'PREMISSAS GERAIS'!$C$127:$C$138,V2841)</f>
        <v>0</v>
      </c>
      <c r="Q2841" s="504" t="s">
        <v>565</v>
      </c>
      <c r="R2841" s="503">
        <f>$R$2793</f>
        <v>216635.87937167325</v>
      </c>
      <c r="S2841" s="503">
        <f>$S$2793</f>
        <v>0</v>
      </c>
      <c r="T2841" s="503">
        <f>$T$2793</f>
        <v>1</v>
      </c>
      <c r="U2841" s="503">
        <f>$F$104</f>
        <v>5</v>
      </c>
      <c r="V2841" s="505">
        <v>8</v>
      </c>
      <c r="W2841" s="506"/>
    </row>
    <row r="2842" spans="9:193" x14ac:dyDescent="0.3">
      <c r="I2842" s="285" t="s">
        <v>520</v>
      </c>
      <c r="J2842" s="499" t="s">
        <v>564</v>
      </c>
      <c r="K2842" s="500" t="s">
        <v>139</v>
      </c>
      <c r="L2842" s="501"/>
      <c r="M2842" s="502"/>
      <c r="O2842" s="503"/>
      <c r="P2842" s="455">
        <f>SUMIFS('PREMISSAS GERAIS'!$AI$142:$AI$153,'PREMISSAS GERAIS'!$B$127:$B$138,$J$68,'PREMISSAS GERAIS'!$C$127:$C$138,V2842)</f>
        <v>0</v>
      </c>
      <c r="Q2842" s="504" t="s">
        <v>565</v>
      </c>
      <c r="R2842" s="503">
        <f>$R$2794</f>
        <v>108317.93968583662</v>
      </c>
      <c r="S2842" s="503">
        <f>$S$2794</f>
        <v>0</v>
      </c>
      <c r="T2842" s="503">
        <f>$T$2794</f>
        <v>1</v>
      </c>
      <c r="U2842" s="503">
        <f>$F$104</f>
        <v>5</v>
      </c>
      <c r="V2842" s="505">
        <v>8</v>
      </c>
      <c r="W2842" s="506"/>
      <c r="Y2842" s="512"/>
      <c r="Z2842" s="512"/>
      <c r="AA2842" s="512"/>
      <c r="AB2842" s="512"/>
      <c r="AC2842" s="512"/>
      <c r="AD2842" s="512"/>
      <c r="AE2842" s="512"/>
      <c r="AF2842" s="512"/>
      <c r="AG2842" s="512"/>
      <c r="AH2842" s="512"/>
      <c r="AI2842" s="512"/>
      <c r="AJ2842" s="512"/>
      <c r="AK2842" s="512"/>
      <c r="AL2842" s="512"/>
      <c r="AM2842" s="512"/>
      <c r="AN2842" s="512"/>
      <c r="AO2842" s="512"/>
      <c r="AP2842" s="512"/>
      <c r="AQ2842" s="512"/>
      <c r="AR2842" s="512"/>
      <c r="AS2842" s="512"/>
      <c r="AT2842" s="512"/>
      <c r="AU2842" s="512"/>
      <c r="AV2842" s="512"/>
      <c r="AW2842" s="512"/>
      <c r="AX2842" s="512"/>
      <c r="AY2842" s="512"/>
      <c r="AZ2842" s="512"/>
      <c r="BA2842" s="512"/>
      <c r="BB2842" s="512"/>
      <c r="BC2842" s="512"/>
      <c r="BD2842" s="512"/>
      <c r="BE2842" s="512"/>
      <c r="BF2842" s="512"/>
      <c r="BG2842" s="512"/>
      <c r="BH2842" s="512"/>
      <c r="BI2842" s="512"/>
      <c r="BJ2842" s="512"/>
      <c r="BK2842" s="512"/>
      <c r="BL2842" s="512"/>
      <c r="BM2842" s="512"/>
      <c r="BN2842" s="512"/>
      <c r="BO2842" s="512"/>
      <c r="BP2842" s="512"/>
      <c r="BQ2842" s="512"/>
      <c r="BR2842" s="512"/>
      <c r="BS2842" s="512"/>
      <c r="BT2842" s="512"/>
      <c r="BU2842" s="512"/>
      <c r="BV2842" s="512"/>
      <c r="BW2842" s="512"/>
      <c r="BX2842" s="512"/>
      <c r="BY2842" s="512"/>
      <c r="BZ2842" s="512"/>
      <c r="CA2842" s="512"/>
      <c r="CB2842" s="512"/>
      <c r="CC2842" s="512"/>
      <c r="CD2842" s="512"/>
      <c r="CE2842" s="512"/>
      <c r="CF2842" s="512"/>
      <c r="CG2842" s="512"/>
      <c r="CH2842" s="512"/>
      <c r="CI2842" s="512"/>
      <c r="CJ2842" s="512"/>
      <c r="CK2842" s="512"/>
      <c r="CL2842" s="512"/>
      <c r="CM2842" s="512"/>
      <c r="CN2842" s="512"/>
      <c r="CO2842" s="512"/>
      <c r="CP2842" s="512"/>
      <c r="CQ2842" s="512"/>
      <c r="CR2842" s="512"/>
      <c r="CS2842" s="512"/>
      <c r="CT2842" s="512"/>
      <c r="CU2842" s="512"/>
      <c r="CV2842" s="512"/>
      <c r="CW2842" s="512"/>
      <c r="CX2842" s="512"/>
      <c r="CY2842" s="512"/>
      <c r="CZ2842" s="512"/>
      <c r="DA2842" s="512"/>
      <c r="DB2842" s="512"/>
      <c r="DC2842" s="512"/>
      <c r="DD2842" s="512"/>
      <c r="DE2842" s="512"/>
      <c r="DF2842" s="512"/>
      <c r="DG2842" s="512"/>
      <c r="DH2842" s="512"/>
      <c r="DI2842" s="512"/>
      <c r="DJ2842" s="512"/>
      <c r="DK2842" s="512"/>
      <c r="DL2842" s="512"/>
      <c r="DM2842" s="512"/>
      <c r="DN2842" s="512"/>
      <c r="DO2842" s="512"/>
      <c r="DP2842" s="512"/>
      <c r="DQ2842" s="512"/>
      <c r="DR2842" s="512"/>
      <c r="DS2842" s="512"/>
      <c r="DT2842" s="512"/>
      <c r="DU2842" s="512"/>
      <c r="DV2842" s="512"/>
      <c r="DW2842" s="512"/>
      <c r="DX2842" s="512"/>
      <c r="DY2842" s="512"/>
      <c r="DZ2842" s="512"/>
      <c r="EA2842" s="512"/>
      <c r="EB2842" s="512"/>
      <c r="EC2842" s="512"/>
      <c r="ED2842" s="512"/>
      <c r="EE2842" s="512"/>
      <c r="EF2842" s="512"/>
      <c r="EG2842" s="512"/>
      <c r="EH2842" s="512"/>
      <c r="EI2842" s="512"/>
      <c r="EJ2842" s="512"/>
      <c r="EK2842" s="512"/>
      <c r="EL2842" s="512"/>
      <c r="EM2842" s="512"/>
      <c r="EN2842" s="512"/>
      <c r="EO2842" s="512"/>
      <c r="EP2842" s="512"/>
      <c r="EQ2842" s="512"/>
      <c r="ER2842" s="512"/>
      <c r="ES2842" s="512"/>
      <c r="ET2842" s="512"/>
      <c r="EU2842" s="512"/>
      <c r="EV2842" s="512"/>
      <c r="EW2842" s="512"/>
      <c r="EX2842" s="512"/>
      <c r="EY2842" s="512"/>
      <c r="EZ2842" s="512"/>
      <c r="FA2842" s="512"/>
      <c r="FB2842" s="512"/>
      <c r="FC2842" s="512"/>
      <c r="FD2842" s="512"/>
      <c r="FE2842" s="512"/>
      <c r="FF2842" s="512"/>
      <c r="FG2842" s="512"/>
      <c r="FH2842" s="512"/>
      <c r="FI2842" s="512"/>
      <c r="FJ2842" s="512"/>
      <c r="FK2842" s="512"/>
      <c r="FL2842" s="512"/>
      <c r="FM2842" s="512"/>
      <c r="FN2842" s="512"/>
      <c r="FO2842" s="512"/>
      <c r="FP2842" s="512"/>
      <c r="FQ2842" s="512"/>
      <c r="FR2842" s="512"/>
      <c r="FS2842" s="512"/>
      <c r="FT2842" s="512"/>
      <c r="FU2842" s="512"/>
      <c r="FV2842" s="512"/>
      <c r="FW2842" s="512"/>
      <c r="FX2842" s="512"/>
      <c r="FY2842" s="512"/>
      <c r="FZ2842" s="512"/>
      <c r="GA2842" s="512"/>
      <c r="GB2842" s="512"/>
      <c r="GC2842" s="512"/>
      <c r="GD2842" s="512"/>
      <c r="GE2842" s="512"/>
      <c r="GF2842" s="512"/>
      <c r="GG2842" s="512"/>
      <c r="GH2842" s="512"/>
      <c r="GI2842" s="512"/>
      <c r="GJ2842" s="512"/>
      <c r="GK2842" s="512"/>
    </row>
    <row r="2843" spans="9:193" x14ac:dyDescent="0.3">
      <c r="I2843" s="352" t="s">
        <v>521</v>
      </c>
      <c r="J2843" s="499" t="s">
        <v>564</v>
      </c>
      <c r="K2843" s="500" t="s">
        <v>139</v>
      </c>
      <c r="L2843" s="501"/>
      <c r="M2843" s="502"/>
      <c r="O2843" s="503"/>
      <c r="P2843" s="455">
        <f>SUMIFS('PREMISSAS GERAIS'!$AJ$142:$AJ$153,'PREMISSAS GERAIS'!$B$127:$B$138,$J$68,'PREMISSAS GERAIS'!$C$127:$C$138,V2843)</f>
        <v>0</v>
      </c>
      <c r="Q2843" s="504" t="s">
        <v>565</v>
      </c>
      <c r="R2843" s="503">
        <f>$R$2795</f>
        <v>60176.633158798119</v>
      </c>
      <c r="S2843" s="503">
        <f>$S$2795</f>
        <v>0</v>
      </c>
      <c r="T2843" s="503">
        <f>$T$2795</f>
        <v>1</v>
      </c>
      <c r="U2843" s="503">
        <f>$F$104</f>
        <v>5</v>
      </c>
      <c r="V2843" s="505">
        <v>8</v>
      </c>
      <c r="W2843" s="506"/>
      <c r="Y2843" s="513"/>
      <c r="Z2843" s="513"/>
      <c r="AA2843" s="513"/>
      <c r="AB2843" s="513"/>
      <c r="AC2843" s="513"/>
      <c r="AD2843" s="513"/>
      <c r="AE2843" s="513"/>
      <c r="AF2843" s="513"/>
      <c r="AG2843" s="513"/>
      <c r="AH2843" s="513"/>
      <c r="AI2843" s="513"/>
      <c r="AJ2843" s="513"/>
      <c r="AK2843" s="513"/>
      <c r="AL2843" s="513"/>
      <c r="AM2843" s="513"/>
      <c r="AN2843" s="513"/>
      <c r="AO2843" s="513"/>
      <c r="AP2843" s="513"/>
      <c r="AQ2843" s="513"/>
      <c r="AR2843" s="513"/>
      <c r="AS2843" s="513"/>
      <c r="AT2843" s="513"/>
      <c r="AU2843" s="513"/>
      <c r="AV2843" s="513"/>
      <c r="AW2843" s="513"/>
      <c r="AX2843" s="513"/>
      <c r="AY2843" s="513"/>
      <c r="AZ2843" s="513"/>
      <c r="BA2843" s="513"/>
      <c r="BB2843" s="513"/>
      <c r="BC2843" s="513"/>
      <c r="BD2843" s="513"/>
      <c r="BE2843" s="513"/>
      <c r="BF2843" s="513"/>
      <c r="BG2843" s="513"/>
      <c r="BH2843" s="513"/>
      <c r="BI2843" s="513"/>
      <c r="BJ2843" s="513"/>
      <c r="BK2843" s="513"/>
      <c r="BL2843" s="513"/>
      <c r="BM2843" s="513"/>
      <c r="BN2843" s="513"/>
      <c r="BO2843" s="513"/>
      <c r="BP2843" s="513"/>
      <c r="BQ2843" s="513"/>
      <c r="BR2843" s="513"/>
      <c r="BS2843" s="513"/>
      <c r="BT2843" s="513"/>
      <c r="BU2843" s="513"/>
      <c r="BV2843" s="513"/>
      <c r="BW2843" s="513"/>
      <c r="BX2843" s="513"/>
      <c r="BY2843" s="513"/>
      <c r="BZ2843" s="513"/>
      <c r="CA2843" s="513"/>
      <c r="CB2843" s="513"/>
      <c r="CC2843" s="513"/>
      <c r="CD2843" s="513"/>
      <c r="CE2843" s="513"/>
      <c r="CF2843" s="513"/>
      <c r="CG2843" s="513"/>
      <c r="CH2843" s="513"/>
      <c r="CI2843" s="513"/>
      <c r="CJ2843" s="513"/>
      <c r="CK2843" s="513"/>
      <c r="CL2843" s="513"/>
      <c r="CM2843" s="513"/>
      <c r="CN2843" s="513"/>
      <c r="CO2843" s="513"/>
      <c r="CP2843" s="513"/>
      <c r="CQ2843" s="513"/>
      <c r="CR2843" s="513"/>
      <c r="CS2843" s="513"/>
      <c r="CT2843" s="513"/>
      <c r="CU2843" s="513"/>
      <c r="CV2843" s="513"/>
      <c r="CW2843" s="513"/>
      <c r="CX2843" s="513"/>
      <c r="CY2843" s="513"/>
      <c r="CZ2843" s="513"/>
      <c r="DA2843" s="513"/>
      <c r="DB2843" s="513"/>
      <c r="DC2843" s="513"/>
      <c r="DD2843" s="513"/>
      <c r="DE2843" s="513"/>
      <c r="DF2843" s="513"/>
      <c r="DG2843" s="513"/>
      <c r="DH2843" s="513"/>
      <c r="DI2843" s="513"/>
      <c r="DJ2843" s="513"/>
      <c r="DK2843" s="513"/>
      <c r="DL2843" s="513"/>
      <c r="DM2843" s="513"/>
      <c r="DN2843" s="513"/>
      <c r="DO2843" s="513"/>
      <c r="DP2843" s="513"/>
      <c r="DQ2843" s="513"/>
      <c r="DR2843" s="513"/>
      <c r="DS2843" s="513"/>
      <c r="DT2843" s="513"/>
      <c r="DU2843" s="513"/>
      <c r="DV2843" s="513"/>
      <c r="DW2843" s="513"/>
      <c r="DX2843" s="513"/>
      <c r="DY2843" s="513"/>
      <c r="DZ2843" s="513"/>
      <c r="EA2843" s="513"/>
      <c r="EB2843" s="513"/>
      <c r="EC2843" s="513"/>
      <c r="ED2843" s="513"/>
      <c r="EE2843" s="513"/>
      <c r="EF2843" s="513"/>
      <c r="EG2843" s="513"/>
      <c r="EH2843" s="513"/>
      <c r="EI2843" s="513"/>
      <c r="EJ2843" s="513"/>
      <c r="EK2843" s="513"/>
      <c r="EL2843" s="513"/>
      <c r="EM2843" s="513"/>
      <c r="EN2843" s="513"/>
      <c r="EO2843" s="513"/>
      <c r="EP2843" s="513"/>
      <c r="EQ2843" s="513"/>
      <c r="ER2843" s="513"/>
      <c r="ES2843" s="513"/>
      <c r="ET2843" s="513"/>
      <c r="EU2843" s="513"/>
      <c r="EV2843" s="513"/>
      <c r="EW2843" s="513"/>
      <c r="EX2843" s="513"/>
      <c r="EY2843" s="513"/>
      <c r="EZ2843" s="513"/>
      <c r="FA2843" s="513"/>
      <c r="FB2843" s="513"/>
      <c r="FC2843" s="513"/>
      <c r="FD2843" s="513"/>
      <c r="FE2843" s="513"/>
      <c r="FF2843" s="513"/>
      <c r="FG2843" s="513"/>
      <c r="FH2843" s="513"/>
      <c r="FI2843" s="513"/>
      <c r="FJ2843" s="513"/>
      <c r="FK2843" s="513"/>
      <c r="FL2843" s="513"/>
      <c r="FM2843" s="513"/>
      <c r="FN2843" s="513"/>
      <c r="FO2843" s="513"/>
      <c r="FP2843" s="513"/>
      <c r="FQ2843" s="513"/>
      <c r="FR2843" s="513"/>
      <c r="FS2843" s="513"/>
      <c r="FT2843" s="513"/>
      <c r="FU2843" s="513"/>
      <c r="FV2843" s="513"/>
      <c r="FW2843" s="513"/>
      <c r="FX2843" s="513"/>
      <c r="FY2843" s="513"/>
      <c r="FZ2843" s="513"/>
      <c r="GA2843" s="513"/>
      <c r="GB2843" s="513"/>
      <c r="GC2843" s="513"/>
      <c r="GD2843" s="513"/>
      <c r="GE2843" s="513"/>
      <c r="GF2843" s="513"/>
      <c r="GG2843" s="513"/>
      <c r="GH2843" s="513"/>
      <c r="GI2843" s="513"/>
      <c r="GJ2843" s="513"/>
      <c r="GK2843" s="513"/>
    </row>
    <row r="2844" spans="9:193" x14ac:dyDescent="0.3">
      <c r="I2844" s="116"/>
      <c r="J2844" s="28"/>
      <c r="K2844" s="28"/>
      <c r="L2844" s="28"/>
      <c r="M2844" s="508"/>
      <c r="N2844" s="508"/>
      <c r="O2844" s="28"/>
      <c r="P2844" s="28"/>
      <c r="Q2844" s="28"/>
      <c r="R2844" s="28"/>
      <c r="S2844" s="239"/>
      <c r="T2844" s="239"/>
      <c r="U2844" s="239"/>
      <c r="V2844" s="511"/>
      <c r="W2844" s="510"/>
    </row>
    <row r="2845" spans="9:193" x14ac:dyDescent="0.3">
      <c r="V2845" s="336"/>
    </row>
    <row r="2846" spans="9:193" ht="15" thickBot="1" x14ac:dyDescent="0.35">
      <c r="I2846" s="223" t="s">
        <v>656</v>
      </c>
      <c r="J2846" s="79" t="s">
        <v>554</v>
      </c>
      <c r="K2846" s="79" t="s">
        <v>555</v>
      </c>
      <c r="L2846" s="79"/>
      <c r="M2846" s="79"/>
      <c r="N2846" s="79"/>
      <c r="O2846" s="79"/>
      <c r="P2846" s="79" t="s">
        <v>638</v>
      </c>
      <c r="Q2846" s="79" t="s">
        <v>365</v>
      </c>
      <c r="R2846" s="79" t="s">
        <v>366</v>
      </c>
      <c r="S2846" s="494" t="s">
        <v>560</v>
      </c>
      <c r="T2846" s="494" t="s">
        <v>561</v>
      </c>
      <c r="U2846" s="494" t="s">
        <v>562</v>
      </c>
      <c r="V2846" s="495" t="s">
        <v>3</v>
      </c>
      <c r="W2846" s="496"/>
    </row>
    <row r="2847" spans="9:193" x14ac:dyDescent="0.3">
      <c r="I2847" s="46"/>
      <c r="M2847" s="497"/>
      <c r="R2847" s="497"/>
      <c r="V2847" s="498"/>
      <c r="W2847" s="258"/>
    </row>
    <row r="2848" spans="9:193" x14ac:dyDescent="0.3">
      <c r="I2848" s="285" t="s">
        <v>522</v>
      </c>
      <c r="J2848" s="499" t="s">
        <v>564</v>
      </c>
      <c r="K2848" s="500" t="s">
        <v>139</v>
      </c>
      <c r="L2848" s="501"/>
      <c r="M2848" s="502"/>
      <c r="O2848" s="503"/>
      <c r="P2848" s="455">
        <f>SUMIFS('PREMISSAS GERAIS'!$AH$142:$AH$153,'PREMISSAS GERAIS'!$B$127:$B$138,$J$68,'PREMISSAS GERAIS'!$C$127:$C$138,V2848)</f>
        <v>0</v>
      </c>
      <c r="Q2848" s="504" t="s">
        <v>565</v>
      </c>
      <c r="R2848" s="503">
        <f>$R$2793</f>
        <v>216635.87937167325</v>
      </c>
      <c r="S2848" s="503">
        <f>$S$2793</f>
        <v>0</v>
      </c>
      <c r="T2848" s="503">
        <f>$T$2793</f>
        <v>1</v>
      </c>
      <c r="U2848" s="503">
        <f>$F$104</f>
        <v>5</v>
      </c>
      <c r="V2848" s="505">
        <v>9</v>
      </c>
      <c r="W2848" s="506"/>
    </row>
    <row r="2849" spans="9:24" x14ac:dyDescent="0.3">
      <c r="I2849" s="285" t="s">
        <v>520</v>
      </c>
      <c r="J2849" s="499" t="s">
        <v>564</v>
      </c>
      <c r="K2849" s="500" t="s">
        <v>139</v>
      </c>
      <c r="L2849" s="501"/>
      <c r="M2849" s="502"/>
      <c r="O2849" s="503"/>
      <c r="P2849" s="455">
        <f>SUMIFS('PREMISSAS GERAIS'!$AI$142:$AI$153,'PREMISSAS GERAIS'!$B$127:$B$138,$J$68,'PREMISSAS GERAIS'!$C$127:$C$138,V2849)</f>
        <v>0</v>
      </c>
      <c r="Q2849" s="504" t="s">
        <v>565</v>
      </c>
      <c r="R2849" s="503">
        <f>$R$2794</f>
        <v>108317.93968583662</v>
      </c>
      <c r="S2849" s="503">
        <f>$S$2794</f>
        <v>0</v>
      </c>
      <c r="T2849" s="503">
        <f>$T$2794</f>
        <v>1</v>
      </c>
      <c r="U2849" s="503">
        <f>$F$104</f>
        <v>5</v>
      </c>
      <c r="V2849" s="505">
        <v>9</v>
      </c>
      <c r="W2849" s="506"/>
    </row>
    <row r="2850" spans="9:24" x14ac:dyDescent="0.3">
      <c r="I2850" s="352" t="s">
        <v>521</v>
      </c>
      <c r="J2850" s="499" t="s">
        <v>564</v>
      </c>
      <c r="K2850" s="500" t="s">
        <v>139</v>
      </c>
      <c r="L2850" s="501"/>
      <c r="M2850" s="502"/>
      <c r="O2850" s="503"/>
      <c r="P2850" s="455">
        <f>SUMIFS('PREMISSAS GERAIS'!$AJ$142:$AJ$153,'PREMISSAS GERAIS'!$B$127:$B$138,$J$68,'PREMISSAS GERAIS'!$C$127:$C$138,V2850)</f>
        <v>0</v>
      </c>
      <c r="Q2850" s="504" t="s">
        <v>565</v>
      </c>
      <c r="R2850" s="503">
        <f>$R$2795</f>
        <v>60176.633158798119</v>
      </c>
      <c r="S2850" s="503">
        <f>$S$2795</f>
        <v>0</v>
      </c>
      <c r="T2850" s="503">
        <f>$T$2795</f>
        <v>1</v>
      </c>
      <c r="U2850" s="503">
        <f>$F$104</f>
        <v>5</v>
      </c>
      <c r="V2850" s="505">
        <v>9</v>
      </c>
      <c r="W2850" s="506"/>
    </row>
    <row r="2851" spans="9:24" x14ac:dyDescent="0.3">
      <c r="I2851" s="116"/>
      <c r="J2851" s="28"/>
      <c r="K2851" s="28"/>
      <c r="L2851" s="28"/>
      <c r="M2851" s="508"/>
      <c r="N2851" s="508"/>
      <c r="O2851" s="28"/>
      <c r="P2851" s="28"/>
      <c r="Q2851" s="28"/>
      <c r="R2851" s="28"/>
      <c r="S2851" s="239"/>
      <c r="T2851" s="239"/>
      <c r="U2851" s="239"/>
      <c r="V2851" s="511"/>
      <c r="W2851" s="510"/>
    </row>
    <row r="2852" spans="9:24" x14ac:dyDescent="0.3">
      <c r="V2852" s="336"/>
    </row>
    <row r="2853" spans="9:24" ht="15" thickBot="1" x14ac:dyDescent="0.35">
      <c r="I2853" s="223" t="s">
        <v>657</v>
      </c>
      <c r="J2853" s="79" t="s">
        <v>554</v>
      </c>
      <c r="K2853" s="79" t="s">
        <v>555</v>
      </c>
      <c r="L2853" s="79"/>
      <c r="M2853" s="79"/>
      <c r="N2853" s="79"/>
      <c r="O2853" s="79"/>
      <c r="P2853" s="79" t="s">
        <v>638</v>
      </c>
      <c r="Q2853" s="79" t="s">
        <v>365</v>
      </c>
      <c r="R2853" s="79" t="s">
        <v>366</v>
      </c>
      <c r="S2853" s="494" t="s">
        <v>560</v>
      </c>
      <c r="T2853" s="494" t="s">
        <v>561</v>
      </c>
      <c r="U2853" s="494" t="s">
        <v>562</v>
      </c>
      <c r="V2853" s="495" t="s">
        <v>3</v>
      </c>
      <c r="W2853" s="496"/>
    </row>
    <row r="2854" spans="9:24" x14ac:dyDescent="0.3">
      <c r="I2854" s="46"/>
      <c r="M2854" s="497"/>
      <c r="R2854" s="497"/>
      <c r="V2854" s="498"/>
      <c r="W2854" s="258"/>
      <c r="X2854" s="512"/>
    </row>
    <row r="2855" spans="9:24" x14ac:dyDescent="0.3">
      <c r="I2855" s="285" t="s">
        <v>522</v>
      </c>
      <c r="J2855" s="499" t="s">
        <v>564</v>
      </c>
      <c r="K2855" s="500" t="s">
        <v>139</v>
      </c>
      <c r="L2855" s="501"/>
      <c r="M2855" s="502"/>
      <c r="O2855" s="503"/>
      <c r="P2855" s="455">
        <f>SUMIFS('PREMISSAS GERAIS'!$AH$142:$AH$153,'PREMISSAS GERAIS'!$B$127:$B$138,$J$68,'PREMISSAS GERAIS'!$C$127:$C$138,V2855)</f>
        <v>0</v>
      </c>
      <c r="Q2855" s="504" t="s">
        <v>565</v>
      </c>
      <c r="R2855" s="503">
        <f>$R$2793</f>
        <v>216635.87937167325</v>
      </c>
      <c r="S2855" s="503">
        <f>$S$2793</f>
        <v>0</v>
      </c>
      <c r="T2855" s="503">
        <f>$T$2793</f>
        <v>1</v>
      </c>
      <c r="U2855" s="503">
        <f>$F$104</f>
        <v>5</v>
      </c>
      <c r="V2855" s="505">
        <v>10</v>
      </c>
      <c r="W2855" s="506"/>
      <c r="X2855" s="513"/>
    </row>
    <row r="2856" spans="9:24" x14ac:dyDescent="0.3">
      <c r="I2856" s="285" t="s">
        <v>520</v>
      </c>
      <c r="J2856" s="499" t="s">
        <v>564</v>
      </c>
      <c r="K2856" s="500" t="s">
        <v>139</v>
      </c>
      <c r="L2856" s="501"/>
      <c r="M2856" s="502"/>
      <c r="O2856" s="503"/>
      <c r="P2856" s="455">
        <f>SUMIFS('PREMISSAS GERAIS'!$AI$142:$AI$153,'PREMISSAS GERAIS'!$B$127:$B$138,$J$68,'PREMISSAS GERAIS'!$C$127:$C$138,V2856)</f>
        <v>0</v>
      </c>
      <c r="Q2856" s="504" t="s">
        <v>565</v>
      </c>
      <c r="R2856" s="503">
        <f>$R$2794</f>
        <v>108317.93968583662</v>
      </c>
      <c r="S2856" s="503">
        <f>$S$2794</f>
        <v>0</v>
      </c>
      <c r="T2856" s="503">
        <f>$T$2794</f>
        <v>1</v>
      </c>
      <c r="U2856" s="503">
        <f>$F$104</f>
        <v>5</v>
      </c>
      <c r="V2856" s="505">
        <v>10</v>
      </c>
      <c r="W2856" s="506"/>
    </row>
    <row r="2857" spans="9:24" x14ac:dyDescent="0.3">
      <c r="I2857" s="352" t="s">
        <v>521</v>
      </c>
      <c r="J2857" s="499" t="s">
        <v>564</v>
      </c>
      <c r="K2857" s="500" t="s">
        <v>139</v>
      </c>
      <c r="L2857" s="501"/>
      <c r="M2857" s="502"/>
      <c r="O2857" s="503"/>
      <c r="P2857" s="455">
        <f>SUMIFS('PREMISSAS GERAIS'!$AJ$142:$AJ$153,'PREMISSAS GERAIS'!$B$127:$B$138,$J$68,'PREMISSAS GERAIS'!$C$127:$C$138,V2857)</f>
        <v>0</v>
      </c>
      <c r="Q2857" s="504" t="s">
        <v>565</v>
      </c>
      <c r="R2857" s="503">
        <f>$R$2795</f>
        <v>60176.633158798119</v>
      </c>
      <c r="S2857" s="503">
        <f>$S$2795</f>
        <v>0</v>
      </c>
      <c r="T2857" s="503">
        <f>$T$2795</f>
        <v>1</v>
      </c>
      <c r="U2857" s="503">
        <f>$F$104</f>
        <v>5</v>
      </c>
      <c r="V2857" s="505">
        <v>10</v>
      </c>
      <c r="W2857" s="506"/>
    </row>
    <row r="2858" spans="9:24" x14ac:dyDescent="0.3">
      <c r="I2858" s="116"/>
      <c r="J2858" s="28"/>
      <c r="K2858" s="28"/>
      <c r="L2858" s="28"/>
      <c r="M2858" s="508"/>
      <c r="N2858" s="508"/>
      <c r="O2858" s="28"/>
      <c r="P2858" s="28"/>
      <c r="Q2858" s="28"/>
      <c r="R2858" s="28"/>
      <c r="S2858" s="239"/>
      <c r="T2858" s="239"/>
      <c r="U2858" s="239"/>
      <c r="V2858" s="511"/>
      <c r="W2858" s="510"/>
    </row>
    <row r="2859" spans="9:24" x14ac:dyDescent="0.3">
      <c r="V2859" s="336"/>
    </row>
  </sheetData>
  <sheetProtection algorithmName="SHA-512" hashValue="8V+VuWb81UrxATZtHy/9rU8pZRJm5/6EcG+IZVwyXWGsU62W3I9pQ2v5quc6GRCE01jxY2YWbf0a+BSgffTHfg==" saltValue="eT7EQNW1FVXAzLxwW9G0OA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BA8E79DA-6A3A-4E11-BB7C-EB4E3A446320}">
      <formula1>"Limite Legal,Resolução SFB"</formula1>
    </dataValidation>
    <dataValidation type="list" allowBlank="1" showInputMessage="1" showErrorMessage="1" sqref="C150" xr:uid="{0C935527-CCA6-4916-B49D-341EB8DF440F}">
      <formula1>"Ótima,Lucro Real,Lucro Presumido"</formula1>
    </dataValidation>
    <dataValidation type="list" allowBlank="1" showInputMessage="1" showErrorMessage="1" sqref="F26" xr:uid="{0DD564FB-0B30-4B56-9A59-8F9BC4D89941}">
      <formula1>"Atingir via Fixo,Atingir via %"</formula1>
    </dataValidation>
    <dataValidation type="list" allowBlank="1" showInputMessage="1" showErrorMessage="1" sqref="D26" xr:uid="{8D7C3D24-B16A-48E4-99EA-4ED1943F2A3C}">
      <formula1>"Variável,m3"</formula1>
    </dataValidation>
    <dataValidation type="list" allowBlank="1" showInputMessage="1" showErrorMessage="1" sqref="C146" xr:uid="{A95168FD-DCE0-48F1-9F32-13937F8B04EC}">
      <formula1>"Receita,Outorga"</formula1>
    </dataValidation>
    <dataValidation type="list" allowBlank="1" showInputMessage="1" showErrorMessage="1" sqref="C126" xr:uid="{A2B5F32F-84D3-49DD-911C-821E125C7420}">
      <formula1>"Pessimista,Conservador,Agressivo"</formula1>
    </dataValidation>
    <dataValidation type="list" allowBlank="1" showInputMessage="1" showErrorMessage="1" sqref="P68 Q1952 Q1945:Q1950 Q1954 Q1957:Q1958" xr:uid="{F0C435C2-35C5-4112-9287-A5BC4A4AB5AA}">
      <formula1>"Terceirização,Terceirização Parcial,Própria"</formula1>
    </dataValidation>
    <dataValidation type="list" allowBlank="1" showInputMessage="1" showErrorMessage="1" sqref="M68 J72:J81 J141:S141" xr:uid="{391926DA-2118-43FA-BB6D-5DC385066DEB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AA5C6652-734A-46D3-AE23-132FFDA8FFA6}">
      <formula1>"Referencial, Obrigatório"</formula1>
    </dataValidation>
    <dataValidation type="list" allowBlank="1" showInputMessage="1" showErrorMessage="1" sqref="D7" xr:uid="{12BF3634-9DBF-4B42-9014-F767FF92DF56}">
      <formula1>"Real, Nominal"</formula1>
    </dataValidation>
    <dataValidation type="list" allowBlank="1" showInputMessage="1" showErrorMessage="1" sqref="P1957:P1958 P1947:P1948 M23:M63" xr:uid="{0F9C2AF5-A01A-406D-9A3F-029AD5750E30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0" r:id="rId4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6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C436AFD-6676-4FAD-9824-EFDB001D428A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88701-5240-4B27-9720-30FF846D36BF}">
  <sheetPr codeName="Sheet6">
    <tabColor rgb="FF095488"/>
    <pageSetUpPr fitToPage="1"/>
  </sheetPr>
  <dimension ref="A1:K45"/>
  <sheetViews>
    <sheetView showGridLines="0" zoomScale="70" zoomScaleNormal="70" workbookViewId="0">
      <selection activeCell="F53" sqref="F53"/>
    </sheetView>
  </sheetViews>
  <sheetFormatPr defaultColWidth="7.88671875" defaultRowHeight="16.2" x14ac:dyDescent="0.3"/>
  <cols>
    <col min="1" max="1" width="3.88671875" style="520" customWidth="1"/>
    <col min="2" max="2" width="6.6640625" style="520" customWidth="1"/>
    <col min="3" max="3" width="60" style="517" bestFit="1" customWidth="1"/>
    <col min="4" max="4" width="11.88671875" style="517" customWidth="1"/>
    <col min="5" max="5" width="5" style="517" customWidth="1"/>
    <col min="6" max="6" width="65.6640625" style="517" bestFit="1" customWidth="1"/>
    <col min="7" max="7" width="11.88671875" style="517" customWidth="1"/>
    <col min="8" max="8" width="4.33203125" style="517" customWidth="1"/>
    <col min="9" max="9" width="2" style="517" customWidth="1"/>
    <col min="10" max="10" width="7.88671875" style="517" customWidth="1"/>
    <col min="11" max="11" width="15.88671875" style="517" bestFit="1" customWidth="1"/>
    <col min="12" max="256" width="7.88671875" style="517"/>
    <col min="257" max="257" width="1.88671875" style="517" customWidth="1"/>
    <col min="258" max="258" width="6.6640625" style="517" customWidth="1"/>
    <col min="259" max="259" width="52.44140625" style="517" bestFit="1" customWidth="1"/>
    <col min="260" max="260" width="11.88671875" style="517" customWidth="1"/>
    <col min="261" max="261" width="5" style="517" customWidth="1"/>
    <col min="262" max="262" width="58.109375" style="517" bestFit="1" customWidth="1"/>
    <col min="263" max="263" width="11.88671875" style="517" customWidth="1"/>
    <col min="264" max="264" width="4.33203125" style="517" customWidth="1"/>
    <col min="265" max="265" width="2" style="517" customWidth="1"/>
    <col min="266" max="266" width="7.88671875" style="517"/>
    <col min="267" max="267" width="15.88671875" style="517" bestFit="1" customWidth="1"/>
    <col min="268" max="512" width="7.88671875" style="517"/>
    <col min="513" max="513" width="1.88671875" style="517" customWidth="1"/>
    <col min="514" max="514" width="6.6640625" style="517" customWidth="1"/>
    <col min="515" max="515" width="52.44140625" style="517" bestFit="1" customWidth="1"/>
    <col min="516" max="516" width="11.88671875" style="517" customWidth="1"/>
    <col min="517" max="517" width="5" style="517" customWidth="1"/>
    <col min="518" max="518" width="58.109375" style="517" bestFit="1" customWidth="1"/>
    <col min="519" max="519" width="11.88671875" style="517" customWidth="1"/>
    <col min="520" max="520" width="4.33203125" style="517" customWidth="1"/>
    <col min="521" max="521" width="2" style="517" customWidth="1"/>
    <col min="522" max="522" width="7.88671875" style="517"/>
    <col min="523" max="523" width="15.88671875" style="517" bestFit="1" customWidth="1"/>
    <col min="524" max="768" width="7.88671875" style="517"/>
    <col min="769" max="769" width="1.88671875" style="517" customWidth="1"/>
    <col min="770" max="770" width="6.6640625" style="517" customWidth="1"/>
    <col min="771" max="771" width="52.44140625" style="517" bestFit="1" customWidth="1"/>
    <col min="772" max="772" width="11.88671875" style="517" customWidth="1"/>
    <col min="773" max="773" width="5" style="517" customWidth="1"/>
    <col min="774" max="774" width="58.109375" style="517" bestFit="1" customWidth="1"/>
    <col min="775" max="775" width="11.88671875" style="517" customWidth="1"/>
    <col min="776" max="776" width="4.33203125" style="517" customWidth="1"/>
    <col min="777" max="777" width="2" style="517" customWidth="1"/>
    <col min="778" max="778" width="7.88671875" style="517"/>
    <col min="779" max="779" width="15.88671875" style="517" bestFit="1" customWidth="1"/>
    <col min="780" max="1024" width="7.88671875" style="517"/>
    <col min="1025" max="1025" width="1.88671875" style="517" customWidth="1"/>
    <col min="1026" max="1026" width="6.6640625" style="517" customWidth="1"/>
    <col min="1027" max="1027" width="52.44140625" style="517" bestFit="1" customWidth="1"/>
    <col min="1028" max="1028" width="11.88671875" style="517" customWidth="1"/>
    <col min="1029" max="1029" width="5" style="517" customWidth="1"/>
    <col min="1030" max="1030" width="58.109375" style="517" bestFit="1" customWidth="1"/>
    <col min="1031" max="1031" width="11.88671875" style="517" customWidth="1"/>
    <col min="1032" max="1032" width="4.33203125" style="517" customWidth="1"/>
    <col min="1033" max="1033" width="2" style="517" customWidth="1"/>
    <col min="1034" max="1034" width="7.88671875" style="517"/>
    <col min="1035" max="1035" width="15.88671875" style="517" bestFit="1" customWidth="1"/>
    <col min="1036" max="1280" width="7.88671875" style="517"/>
    <col min="1281" max="1281" width="1.88671875" style="517" customWidth="1"/>
    <col min="1282" max="1282" width="6.6640625" style="517" customWidth="1"/>
    <col min="1283" max="1283" width="52.44140625" style="517" bestFit="1" customWidth="1"/>
    <col min="1284" max="1284" width="11.88671875" style="517" customWidth="1"/>
    <col min="1285" max="1285" width="5" style="517" customWidth="1"/>
    <col min="1286" max="1286" width="58.109375" style="517" bestFit="1" customWidth="1"/>
    <col min="1287" max="1287" width="11.88671875" style="517" customWidth="1"/>
    <col min="1288" max="1288" width="4.33203125" style="517" customWidth="1"/>
    <col min="1289" max="1289" width="2" style="517" customWidth="1"/>
    <col min="1290" max="1290" width="7.88671875" style="517"/>
    <col min="1291" max="1291" width="15.88671875" style="517" bestFit="1" customWidth="1"/>
    <col min="1292" max="1536" width="7.88671875" style="517"/>
    <col min="1537" max="1537" width="1.88671875" style="517" customWidth="1"/>
    <col min="1538" max="1538" width="6.6640625" style="517" customWidth="1"/>
    <col min="1539" max="1539" width="52.44140625" style="517" bestFit="1" customWidth="1"/>
    <col min="1540" max="1540" width="11.88671875" style="517" customWidth="1"/>
    <col min="1541" max="1541" width="5" style="517" customWidth="1"/>
    <col min="1542" max="1542" width="58.109375" style="517" bestFit="1" customWidth="1"/>
    <col min="1543" max="1543" width="11.88671875" style="517" customWidth="1"/>
    <col min="1544" max="1544" width="4.33203125" style="517" customWidth="1"/>
    <col min="1545" max="1545" width="2" style="517" customWidth="1"/>
    <col min="1546" max="1546" width="7.88671875" style="517"/>
    <col min="1547" max="1547" width="15.88671875" style="517" bestFit="1" customWidth="1"/>
    <col min="1548" max="1792" width="7.88671875" style="517"/>
    <col min="1793" max="1793" width="1.88671875" style="517" customWidth="1"/>
    <col min="1794" max="1794" width="6.6640625" style="517" customWidth="1"/>
    <col min="1795" max="1795" width="52.44140625" style="517" bestFit="1" customWidth="1"/>
    <col min="1796" max="1796" width="11.88671875" style="517" customWidth="1"/>
    <col min="1797" max="1797" width="5" style="517" customWidth="1"/>
    <col min="1798" max="1798" width="58.109375" style="517" bestFit="1" customWidth="1"/>
    <col min="1799" max="1799" width="11.88671875" style="517" customWidth="1"/>
    <col min="1800" max="1800" width="4.33203125" style="517" customWidth="1"/>
    <col min="1801" max="1801" width="2" style="517" customWidth="1"/>
    <col min="1802" max="1802" width="7.88671875" style="517"/>
    <col min="1803" max="1803" width="15.88671875" style="517" bestFit="1" customWidth="1"/>
    <col min="1804" max="2048" width="7.88671875" style="517"/>
    <col min="2049" max="2049" width="1.88671875" style="517" customWidth="1"/>
    <col min="2050" max="2050" width="6.6640625" style="517" customWidth="1"/>
    <col min="2051" max="2051" width="52.44140625" style="517" bestFit="1" customWidth="1"/>
    <col min="2052" max="2052" width="11.88671875" style="517" customWidth="1"/>
    <col min="2053" max="2053" width="5" style="517" customWidth="1"/>
    <col min="2054" max="2054" width="58.109375" style="517" bestFit="1" customWidth="1"/>
    <col min="2055" max="2055" width="11.88671875" style="517" customWidth="1"/>
    <col min="2056" max="2056" width="4.33203125" style="517" customWidth="1"/>
    <col min="2057" max="2057" width="2" style="517" customWidth="1"/>
    <col min="2058" max="2058" width="7.88671875" style="517"/>
    <col min="2059" max="2059" width="15.88671875" style="517" bestFit="1" customWidth="1"/>
    <col min="2060" max="2304" width="7.88671875" style="517"/>
    <col min="2305" max="2305" width="1.88671875" style="517" customWidth="1"/>
    <col min="2306" max="2306" width="6.6640625" style="517" customWidth="1"/>
    <col min="2307" max="2307" width="52.44140625" style="517" bestFit="1" customWidth="1"/>
    <col min="2308" max="2308" width="11.88671875" style="517" customWidth="1"/>
    <col min="2309" max="2309" width="5" style="517" customWidth="1"/>
    <col min="2310" max="2310" width="58.109375" style="517" bestFit="1" customWidth="1"/>
    <col min="2311" max="2311" width="11.88671875" style="517" customWidth="1"/>
    <col min="2312" max="2312" width="4.33203125" style="517" customWidth="1"/>
    <col min="2313" max="2313" width="2" style="517" customWidth="1"/>
    <col min="2314" max="2314" width="7.88671875" style="517"/>
    <col min="2315" max="2315" width="15.88671875" style="517" bestFit="1" customWidth="1"/>
    <col min="2316" max="2560" width="7.88671875" style="517"/>
    <col min="2561" max="2561" width="1.88671875" style="517" customWidth="1"/>
    <col min="2562" max="2562" width="6.6640625" style="517" customWidth="1"/>
    <col min="2563" max="2563" width="52.44140625" style="517" bestFit="1" customWidth="1"/>
    <col min="2564" max="2564" width="11.88671875" style="517" customWidth="1"/>
    <col min="2565" max="2565" width="5" style="517" customWidth="1"/>
    <col min="2566" max="2566" width="58.109375" style="517" bestFit="1" customWidth="1"/>
    <col min="2567" max="2567" width="11.88671875" style="517" customWidth="1"/>
    <col min="2568" max="2568" width="4.33203125" style="517" customWidth="1"/>
    <col min="2569" max="2569" width="2" style="517" customWidth="1"/>
    <col min="2570" max="2570" width="7.88671875" style="517"/>
    <col min="2571" max="2571" width="15.88671875" style="517" bestFit="1" customWidth="1"/>
    <col min="2572" max="2816" width="7.88671875" style="517"/>
    <col min="2817" max="2817" width="1.88671875" style="517" customWidth="1"/>
    <col min="2818" max="2818" width="6.6640625" style="517" customWidth="1"/>
    <col min="2819" max="2819" width="52.44140625" style="517" bestFit="1" customWidth="1"/>
    <col min="2820" max="2820" width="11.88671875" style="517" customWidth="1"/>
    <col min="2821" max="2821" width="5" style="517" customWidth="1"/>
    <col min="2822" max="2822" width="58.109375" style="517" bestFit="1" customWidth="1"/>
    <col min="2823" max="2823" width="11.88671875" style="517" customWidth="1"/>
    <col min="2824" max="2824" width="4.33203125" style="517" customWidth="1"/>
    <col min="2825" max="2825" width="2" style="517" customWidth="1"/>
    <col min="2826" max="2826" width="7.88671875" style="517"/>
    <col min="2827" max="2827" width="15.88671875" style="517" bestFit="1" customWidth="1"/>
    <col min="2828" max="3072" width="7.88671875" style="517"/>
    <col min="3073" max="3073" width="1.88671875" style="517" customWidth="1"/>
    <col min="3074" max="3074" width="6.6640625" style="517" customWidth="1"/>
    <col min="3075" max="3075" width="52.44140625" style="517" bestFit="1" customWidth="1"/>
    <col min="3076" max="3076" width="11.88671875" style="517" customWidth="1"/>
    <col min="3077" max="3077" width="5" style="517" customWidth="1"/>
    <col min="3078" max="3078" width="58.109375" style="517" bestFit="1" customWidth="1"/>
    <col min="3079" max="3079" width="11.88671875" style="517" customWidth="1"/>
    <col min="3080" max="3080" width="4.33203125" style="517" customWidth="1"/>
    <col min="3081" max="3081" width="2" style="517" customWidth="1"/>
    <col min="3082" max="3082" width="7.88671875" style="517"/>
    <col min="3083" max="3083" width="15.88671875" style="517" bestFit="1" customWidth="1"/>
    <col min="3084" max="3328" width="7.88671875" style="517"/>
    <col min="3329" max="3329" width="1.88671875" style="517" customWidth="1"/>
    <col min="3330" max="3330" width="6.6640625" style="517" customWidth="1"/>
    <col min="3331" max="3331" width="52.44140625" style="517" bestFit="1" customWidth="1"/>
    <col min="3332" max="3332" width="11.88671875" style="517" customWidth="1"/>
    <col min="3333" max="3333" width="5" style="517" customWidth="1"/>
    <col min="3334" max="3334" width="58.109375" style="517" bestFit="1" customWidth="1"/>
    <col min="3335" max="3335" width="11.88671875" style="517" customWidth="1"/>
    <col min="3336" max="3336" width="4.33203125" style="517" customWidth="1"/>
    <col min="3337" max="3337" width="2" style="517" customWidth="1"/>
    <col min="3338" max="3338" width="7.88671875" style="517"/>
    <col min="3339" max="3339" width="15.88671875" style="517" bestFit="1" customWidth="1"/>
    <col min="3340" max="3584" width="7.88671875" style="517"/>
    <col min="3585" max="3585" width="1.88671875" style="517" customWidth="1"/>
    <col min="3586" max="3586" width="6.6640625" style="517" customWidth="1"/>
    <col min="3587" max="3587" width="52.44140625" style="517" bestFit="1" customWidth="1"/>
    <col min="3588" max="3588" width="11.88671875" style="517" customWidth="1"/>
    <col min="3589" max="3589" width="5" style="517" customWidth="1"/>
    <col min="3590" max="3590" width="58.109375" style="517" bestFit="1" customWidth="1"/>
    <col min="3591" max="3591" width="11.88671875" style="517" customWidth="1"/>
    <col min="3592" max="3592" width="4.33203125" style="517" customWidth="1"/>
    <col min="3593" max="3593" width="2" style="517" customWidth="1"/>
    <col min="3594" max="3594" width="7.88671875" style="517"/>
    <col min="3595" max="3595" width="15.88671875" style="517" bestFit="1" customWidth="1"/>
    <col min="3596" max="3840" width="7.88671875" style="517"/>
    <col min="3841" max="3841" width="1.88671875" style="517" customWidth="1"/>
    <col min="3842" max="3842" width="6.6640625" style="517" customWidth="1"/>
    <col min="3843" max="3843" width="52.44140625" style="517" bestFit="1" customWidth="1"/>
    <col min="3844" max="3844" width="11.88671875" style="517" customWidth="1"/>
    <col min="3845" max="3845" width="5" style="517" customWidth="1"/>
    <col min="3846" max="3846" width="58.109375" style="517" bestFit="1" customWidth="1"/>
    <col min="3847" max="3847" width="11.88671875" style="517" customWidth="1"/>
    <col min="3848" max="3848" width="4.33203125" style="517" customWidth="1"/>
    <col min="3849" max="3849" width="2" style="517" customWidth="1"/>
    <col min="3850" max="3850" width="7.88671875" style="517"/>
    <col min="3851" max="3851" width="15.88671875" style="517" bestFit="1" customWidth="1"/>
    <col min="3852" max="4096" width="7.88671875" style="517"/>
    <col min="4097" max="4097" width="1.88671875" style="517" customWidth="1"/>
    <col min="4098" max="4098" width="6.6640625" style="517" customWidth="1"/>
    <col min="4099" max="4099" width="52.44140625" style="517" bestFit="1" customWidth="1"/>
    <col min="4100" max="4100" width="11.88671875" style="517" customWidth="1"/>
    <col min="4101" max="4101" width="5" style="517" customWidth="1"/>
    <col min="4102" max="4102" width="58.109375" style="517" bestFit="1" customWidth="1"/>
    <col min="4103" max="4103" width="11.88671875" style="517" customWidth="1"/>
    <col min="4104" max="4104" width="4.33203125" style="517" customWidth="1"/>
    <col min="4105" max="4105" width="2" style="517" customWidth="1"/>
    <col min="4106" max="4106" width="7.88671875" style="517"/>
    <col min="4107" max="4107" width="15.88671875" style="517" bestFit="1" customWidth="1"/>
    <col min="4108" max="4352" width="7.88671875" style="517"/>
    <col min="4353" max="4353" width="1.88671875" style="517" customWidth="1"/>
    <col min="4354" max="4354" width="6.6640625" style="517" customWidth="1"/>
    <col min="4355" max="4355" width="52.44140625" style="517" bestFit="1" customWidth="1"/>
    <col min="4356" max="4356" width="11.88671875" style="517" customWidth="1"/>
    <col min="4357" max="4357" width="5" style="517" customWidth="1"/>
    <col min="4358" max="4358" width="58.109375" style="517" bestFit="1" customWidth="1"/>
    <col min="4359" max="4359" width="11.88671875" style="517" customWidth="1"/>
    <col min="4360" max="4360" width="4.33203125" style="517" customWidth="1"/>
    <col min="4361" max="4361" width="2" style="517" customWidth="1"/>
    <col min="4362" max="4362" width="7.88671875" style="517"/>
    <col min="4363" max="4363" width="15.88671875" style="517" bestFit="1" customWidth="1"/>
    <col min="4364" max="4608" width="7.88671875" style="517"/>
    <col min="4609" max="4609" width="1.88671875" style="517" customWidth="1"/>
    <col min="4610" max="4610" width="6.6640625" style="517" customWidth="1"/>
    <col min="4611" max="4611" width="52.44140625" style="517" bestFit="1" customWidth="1"/>
    <col min="4612" max="4612" width="11.88671875" style="517" customWidth="1"/>
    <col min="4613" max="4613" width="5" style="517" customWidth="1"/>
    <col min="4614" max="4614" width="58.109375" style="517" bestFit="1" customWidth="1"/>
    <col min="4615" max="4615" width="11.88671875" style="517" customWidth="1"/>
    <col min="4616" max="4616" width="4.33203125" style="517" customWidth="1"/>
    <col min="4617" max="4617" width="2" style="517" customWidth="1"/>
    <col min="4618" max="4618" width="7.88671875" style="517"/>
    <col min="4619" max="4619" width="15.88671875" style="517" bestFit="1" customWidth="1"/>
    <col min="4620" max="4864" width="7.88671875" style="517"/>
    <col min="4865" max="4865" width="1.88671875" style="517" customWidth="1"/>
    <col min="4866" max="4866" width="6.6640625" style="517" customWidth="1"/>
    <col min="4867" max="4867" width="52.44140625" style="517" bestFit="1" customWidth="1"/>
    <col min="4868" max="4868" width="11.88671875" style="517" customWidth="1"/>
    <col min="4869" max="4869" width="5" style="517" customWidth="1"/>
    <col min="4870" max="4870" width="58.109375" style="517" bestFit="1" customWidth="1"/>
    <col min="4871" max="4871" width="11.88671875" style="517" customWidth="1"/>
    <col min="4872" max="4872" width="4.33203125" style="517" customWidth="1"/>
    <col min="4873" max="4873" width="2" style="517" customWidth="1"/>
    <col min="4874" max="4874" width="7.88671875" style="517"/>
    <col min="4875" max="4875" width="15.88671875" style="517" bestFit="1" customWidth="1"/>
    <col min="4876" max="5120" width="7.88671875" style="517"/>
    <col min="5121" max="5121" width="1.88671875" style="517" customWidth="1"/>
    <col min="5122" max="5122" width="6.6640625" style="517" customWidth="1"/>
    <col min="5123" max="5123" width="52.44140625" style="517" bestFit="1" customWidth="1"/>
    <col min="5124" max="5124" width="11.88671875" style="517" customWidth="1"/>
    <col min="5125" max="5125" width="5" style="517" customWidth="1"/>
    <col min="5126" max="5126" width="58.109375" style="517" bestFit="1" customWidth="1"/>
    <col min="5127" max="5127" width="11.88671875" style="517" customWidth="1"/>
    <col min="5128" max="5128" width="4.33203125" style="517" customWidth="1"/>
    <col min="5129" max="5129" width="2" style="517" customWidth="1"/>
    <col min="5130" max="5130" width="7.88671875" style="517"/>
    <col min="5131" max="5131" width="15.88671875" style="517" bestFit="1" customWidth="1"/>
    <col min="5132" max="5376" width="7.88671875" style="517"/>
    <col min="5377" max="5377" width="1.88671875" style="517" customWidth="1"/>
    <col min="5378" max="5378" width="6.6640625" style="517" customWidth="1"/>
    <col min="5379" max="5379" width="52.44140625" style="517" bestFit="1" customWidth="1"/>
    <col min="5380" max="5380" width="11.88671875" style="517" customWidth="1"/>
    <col min="5381" max="5381" width="5" style="517" customWidth="1"/>
    <col min="5382" max="5382" width="58.109375" style="517" bestFit="1" customWidth="1"/>
    <col min="5383" max="5383" width="11.88671875" style="517" customWidth="1"/>
    <col min="5384" max="5384" width="4.33203125" style="517" customWidth="1"/>
    <col min="5385" max="5385" width="2" style="517" customWidth="1"/>
    <col min="5386" max="5386" width="7.88671875" style="517"/>
    <col min="5387" max="5387" width="15.88671875" style="517" bestFit="1" customWidth="1"/>
    <col min="5388" max="5632" width="7.88671875" style="517"/>
    <col min="5633" max="5633" width="1.88671875" style="517" customWidth="1"/>
    <col min="5634" max="5634" width="6.6640625" style="517" customWidth="1"/>
    <col min="5635" max="5635" width="52.44140625" style="517" bestFit="1" customWidth="1"/>
    <col min="5636" max="5636" width="11.88671875" style="517" customWidth="1"/>
    <col min="5637" max="5637" width="5" style="517" customWidth="1"/>
    <col min="5638" max="5638" width="58.109375" style="517" bestFit="1" customWidth="1"/>
    <col min="5639" max="5639" width="11.88671875" style="517" customWidth="1"/>
    <col min="5640" max="5640" width="4.33203125" style="517" customWidth="1"/>
    <col min="5641" max="5641" width="2" style="517" customWidth="1"/>
    <col min="5642" max="5642" width="7.88671875" style="517"/>
    <col min="5643" max="5643" width="15.88671875" style="517" bestFit="1" customWidth="1"/>
    <col min="5644" max="5888" width="7.88671875" style="517"/>
    <col min="5889" max="5889" width="1.88671875" style="517" customWidth="1"/>
    <col min="5890" max="5890" width="6.6640625" style="517" customWidth="1"/>
    <col min="5891" max="5891" width="52.44140625" style="517" bestFit="1" customWidth="1"/>
    <col min="5892" max="5892" width="11.88671875" style="517" customWidth="1"/>
    <col min="5893" max="5893" width="5" style="517" customWidth="1"/>
    <col min="5894" max="5894" width="58.109375" style="517" bestFit="1" customWidth="1"/>
    <col min="5895" max="5895" width="11.88671875" style="517" customWidth="1"/>
    <col min="5896" max="5896" width="4.33203125" style="517" customWidth="1"/>
    <col min="5897" max="5897" width="2" style="517" customWidth="1"/>
    <col min="5898" max="5898" width="7.88671875" style="517"/>
    <col min="5899" max="5899" width="15.88671875" style="517" bestFit="1" customWidth="1"/>
    <col min="5900" max="6144" width="7.88671875" style="517"/>
    <col min="6145" max="6145" width="1.88671875" style="517" customWidth="1"/>
    <col min="6146" max="6146" width="6.6640625" style="517" customWidth="1"/>
    <col min="6147" max="6147" width="52.44140625" style="517" bestFit="1" customWidth="1"/>
    <col min="6148" max="6148" width="11.88671875" style="517" customWidth="1"/>
    <col min="6149" max="6149" width="5" style="517" customWidth="1"/>
    <col min="6150" max="6150" width="58.109375" style="517" bestFit="1" customWidth="1"/>
    <col min="6151" max="6151" width="11.88671875" style="517" customWidth="1"/>
    <col min="6152" max="6152" width="4.33203125" style="517" customWidth="1"/>
    <col min="6153" max="6153" width="2" style="517" customWidth="1"/>
    <col min="6154" max="6154" width="7.88671875" style="517"/>
    <col min="6155" max="6155" width="15.88671875" style="517" bestFit="1" customWidth="1"/>
    <col min="6156" max="6400" width="7.88671875" style="517"/>
    <col min="6401" max="6401" width="1.88671875" style="517" customWidth="1"/>
    <col min="6402" max="6402" width="6.6640625" style="517" customWidth="1"/>
    <col min="6403" max="6403" width="52.44140625" style="517" bestFit="1" customWidth="1"/>
    <col min="6404" max="6404" width="11.88671875" style="517" customWidth="1"/>
    <col min="6405" max="6405" width="5" style="517" customWidth="1"/>
    <col min="6406" max="6406" width="58.109375" style="517" bestFit="1" customWidth="1"/>
    <col min="6407" max="6407" width="11.88671875" style="517" customWidth="1"/>
    <col min="6408" max="6408" width="4.33203125" style="517" customWidth="1"/>
    <col min="6409" max="6409" width="2" style="517" customWidth="1"/>
    <col min="6410" max="6410" width="7.88671875" style="517"/>
    <col min="6411" max="6411" width="15.88671875" style="517" bestFit="1" customWidth="1"/>
    <col min="6412" max="6656" width="7.88671875" style="517"/>
    <col min="6657" max="6657" width="1.88671875" style="517" customWidth="1"/>
    <col min="6658" max="6658" width="6.6640625" style="517" customWidth="1"/>
    <col min="6659" max="6659" width="52.44140625" style="517" bestFit="1" customWidth="1"/>
    <col min="6660" max="6660" width="11.88671875" style="517" customWidth="1"/>
    <col min="6661" max="6661" width="5" style="517" customWidth="1"/>
    <col min="6662" max="6662" width="58.109375" style="517" bestFit="1" customWidth="1"/>
    <col min="6663" max="6663" width="11.88671875" style="517" customWidth="1"/>
    <col min="6664" max="6664" width="4.33203125" style="517" customWidth="1"/>
    <col min="6665" max="6665" width="2" style="517" customWidth="1"/>
    <col min="6666" max="6666" width="7.88671875" style="517"/>
    <col min="6667" max="6667" width="15.88671875" style="517" bestFit="1" customWidth="1"/>
    <col min="6668" max="6912" width="7.88671875" style="517"/>
    <col min="6913" max="6913" width="1.88671875" style="517" customWidth="1"/>
    <col min="6914" max="6914" width="6.6640625" style="517" customWidth="1"/>
    <col min="6915" max="6915" width="52.44140625" style="517" bestFit="1" customWidth="1"/>
    <col min="6916" max="6916" width="11.88671875" style="517" customWidth="1"/>
    <col min="6917" max="6917" width="5" style="517" customWidth="1"/>
    <col min="6918" max="6918" width="58.109375" style="517" bestFit="1" customWidth="1"/>
    <col min="6919" max="6919" width="11.88671875" style="517" customWidth="1"/>
    <col min="6920" max="6920" width="4.33203125" style="517" customWidth="1"/>
    <col min="6921" max="6921" width="2" style="517" customWidth="1"/>
    <col min="6922" max="6922" width="7.88671875" style="517"/>
    <col min="6923" max="6923" width="15.88671875" style="517" bestFit="1" customWidth="1"/>
    <col min="6924" max="7168" width="7.88671875" style="517"/>
    <col min="7169" max="7169" width="1.88671875" style="517" customWidth="1"/>
    <col min="7170" max="7170" width="6.6640625" style="517" customWidth="1"/>
    <col min="7171" max="7171" width="52.44140625" style="517" bestFit="1" customWidth="1"/>
    <col min="7172" max="7172" width="11.88671875" style="517" customWidth="1"/>
    <col min="7173" max="7173" width="5" style="517" customWidth="1"/>
    <col min="7174" max="7174" width="58.109375" style="517" bestFit="1" customWidth="1"/>
    <col min="7175" max="7175" width="11.88671875" style="517" customWidth="1"/>
    <col min="7176" max="7176" width="4.33203125" style="517" customWidth="1"/>
    <col min="7177" max="7177" width="2" style="517" customWidth="1"/>
    <col min="7178" max="7178" width="7.88671875" style="517"/>
    <col min="7179" max="7179" width="15.88671875" style="517" bestFit="1" customWidth="1"/>
    <col min="7180" max="7424" width="7.88671875" style="517"/>
    <col min="7425" max="7425" width="1.88671875" style="517" customWidth="1"/>
    <col min="7426" max="7426" width="6.6640625" style="517" customWidth="1"/>
    <col min="7427" max="7427" width="52.44140625" style="517" bestFit="1" customWidth="1"/>
    <col min="7428" max="7428" width="11.88671875" style="517" customWidth="1"/>
    <col min="7429" max="7429" width="5" style="517" customWidth="1"/>
    <col min="7430" max="7430" width="58.109375" style="517" bestFit="1" customWidth="1"/>
    <col min="7431" max="7431" width="11.88671875" style="517" customWidth="1"/>
    <col min="7432" max="7432" width="4.33203125" style="517" customWidth="1"/>
    <col min="7433" max="7433" width="2" style="517" customWidth="1"/>
    <col min="7434" max="7434" width="7.88671875" style="517"/>
    <col min="7435" max="7435" width="15.88671875" style="517" bestFit="1" customWidth="1"/>
    <col min="7436" max="7680" width="7.88671875" style="517"/>
    <col min="7681" max="7681" width="1.88671875" style="517" customWidth="1"/>
    <col min="7682" max="7682" width="6.6640625" style="517" customWidth="1"/>
    <col min="7683" max="7683" width="52.44140625" style="517" bestFit="1" customWidth="1"/>
    <col min="7684" max="7684" width="11.88671875" style="517" customWidth="1"/>
    <col min="7685" max="7685" width="5" style="517" customWidth="1"/>
    <col min="7686" max="7686" width="58.109375" style="517" bestFit="1" customWidth="1"/>
    <col min="7687" max="7687" width="11.88671875" style="517" customWidth="1"/>
    <col min="7688" max="7688" width="4.33203125" style="517" customWidth="1"/>
    <col min="7689" max="7689" width="2" style="517" customWidth="1"/>
    <col min="7690" max="7690" width="7.88671875" style="517"/>
    <col min="7691" max="7691" width="15.88671875" style="517" bestFit="1" customWidth="1"/>
    <col min="7692" max="7936" width="7.88671875" style="517"/>
    <col min="7937" max="7937" width="1.88671875" style="517" customWidth="1"/>
    <col min="7938" max="7938" width="6.6640625" style="517" customWidth="1"/>
    <col min="7939" max="7939" width="52.44140625" style="517" bestFit="1" customWidth="1"/>
    <col min="7940" max="7940" width="11.88671875" style="517" customWidth="1"/>
    <col min="7941" max="7941" width="5" style="517" customWidth="1"/>
    <col min="7942" max="7942" width="58.109375" style="517" bestFit="1" customWidth="1"/>
    <col min="7943" max="7943" width="11.88671875" style="517" customWidth="1"/>
    <col min="7944" max="7944" width="4.33203125" style="517" customWidth="1"/>
    <col min="7945" max="7945" width="2" style="517" customWidth="1"/>
    <col min="7946" max="7946" width="7.88671875" style="517"/>
    <col min="7947" max="7947" width="15.88671875" style="517" bestFit="1" customWidth="1"/>
    <col min="7948" max="8192" width="7.88671875" style="517"/>
    <col min="8193" max="8193" width="1.88671875" style="517" customWidth="1"/>
    <col min="8194" max="8194" width="6.6640625" style="517" customWidth="1"/>
    <col min="8195" max="8195" width="52.44140625" style="517" bestFit="1" customWidth="1"/>
    <col min="8196" max="8196" width="11.88671875" style="517" customWidth="1"/>
    <col min="8197" max="8197" width="5" style="517" customWidth="1"/>
    <col min="8198" max="8198" width="58.109375" style="517" bestFit="1" customWidth="1"/>
    <col min="8199" max="8199" width="11.88671875" style="517" customWidth="1"/>
    <col min="8200" max="8200" width="4.33203125" style="517" customWidth="1"/>
    <col min="8201" max="8201" width="2" style="517" customWidth="1"/>
    <col min="8202" max="8202" width="7.88671875" style="517"/>
    <col min="8203" max="8203" width="15.88671875" style="517" bestFit="1" customWidth="1"/>
    <col min="8204" max="8448" width="7.88671875" style="517"/>
    <col min="8449" max="8449" width="1.88671875" style="517" customWidth="1"/>
    <col min="8450" max="8450" width="6.6640625" style="517" customWidth="1"/>
    <col min="8451" max="8451" width="52.44140625" style="517" bestFit="1" customWidth="1"/>
    <col min="8452" max="8452" width="11.88671875" style="517" customWidth="1"/>
    <col min="8453" max="8453" width="5" style="517" customWidth="1"/>
    <col min="8454" max="8454" width="58.109375" style="517" bestFit="1" customWidth="1"/>
    <col min="8455" max="8455" width="11.88671875" style="517" customWidth="1"/>
    <col min="8456" max="8456" width="4.33203125" style="517" customWidth="1"/>
    <col min="8457" max="8457" width="2" style="517" customWidth="1"/>
    <col min="8458" max="8458" width="7.88671875" style="517"/>
    <col min="8459" max="8459" width="15.88671875" style="517" bestFit="1" customWidth="1"/>
    <col min="8460" max="8704" width="7.88671875" style="517"/>
    <col min="8705" max="8705" width="1.88671875" style="517" customWidth="1"/>
    <col min="8706" max="8706" width="6.6640625" style="517" customWidth="1"/>
    <col min="8707" max="8707" width="52.44140625" style="517" bestFit="1" customWidth="1"/>
    <col min="8708" max="8708" width="11.88671875" style="517" customWidth="1"/>
    <col min="8709" max="8709" width="5" style="517" customWidth="1"/>
    <col min="8710" max="8710" width="58.109375" style="517" bestFit="1" customWidth="1"/>
    <col min="8711" max="8711" width="11.88671875" style="517" customWidth="1"/>
    <col min="8712" max="8712" width="4.33203125" style="517" customWidth="1"/>
    <col min="8713" max="8713" width="2" style="517" customWidth="1"/>
    <col min="8714" max="8714" width="7.88671875" style="517"/>
    <col min="8715" max="8715" width="15.88671875" style="517" bestFit="1" customWidth="1"/>
    <col min="8716" max="8960" width="7.88671875" style="517"/>
    <col min="8961" max="8961" width="1.88671875" style="517" customWidth="1"/>
    <col min="8962" max="8962" width="6.6640625" style="517" customWidth="1"/>
    <col min="8963" max="8963" width="52.44140625" style="517" bestFit="1" customWidth="1"/>
    <col min="8964" max="8964" width="11.88671875" style="517" customWidth="1"/>
    <col min="8965" max="8965" width="5" style="517" customWidth="1"/>
    <col min="8966" max="8966" width="58.109375" style="517" bestFit="1" customWidth="1"/>
    <col min="8967" max="8967" width="11.88671875" style="517" customWidth="1"/>
    <col min="8968" max="8968" width="4.33203125" style="517" customWidth="1"/>
    <col min="8969" max="8969" width="2" style="517" customWidth="1"/>
    <col min="8970" max="8970" width="7.88671875" style="517"/>
    <col min="8971" max="8971" width="15.88671875" style="517" bestFit="1" customWidth="1"/>
    <col min="8972" max="9216" width="7.88671875" style="517"/>
    <col min="9217" max="9217" width="1.88671875" style="517" customWidth="1"/>
    <col min="9218" max="9218" width="6.6640625" style="517" customWidth="1"/>
    <col min="9219" max="9219" width="52.44140625" style="517" bestFit="1" customWidth="1"/>
    <col min="9220" max="9220" width="11.88671875" style="517" customWidth="1"/>
    <col min="9221" max="9221" width="5" style="517" customWidth="1"/>
    <col min="9222" max="9222" width="58.109375" style="517" bestFit="1" customWidth="1"/>
    <col min="9223" max="9223" width="11.88671875" style="517" customWidth="1"/>
    <col min="9224" max="9224" width="4.33203125" style="517" customWidth="1"/>
    <col min="9225" max="9225" width="2" style="517" customWidth="1"/>
    <col min="9226" max="9226" width="7.88671875" style="517"/>
    <col min="9227" max="9227" width="15.88671875" style="517" bestFit="1" customWidth="1"/>
    <col min="9228" max="9472" width="7.88671875" style="517"/>
    <col min="9473" max="9473" width="1.88671875" style="517" customWidth="1"/>
    <col min="9474" max="9474" width="6.6640625" style="517" customWidth="1"/>
    <col min="9475" max="9475" width="52.44140625" style="517" bestFit="1" customWidth="1"/>
    <col min="9476" max="9476" width="11.88671875" style="517" customWidth="1"/>
    <col min="9477" max="9477" width="5" style="517" customWidth="1"/>
    <col min="9478" max="9478" width="58.109375" style="517" bestFit="1" customWidth="1"/>
    <col min="9479" max="9479" width="11.88671875" style="517" customWidth="1"/>
    <col min="9480" max="9480" width="4.33203125" style="517" customWidth="1"/>
    <col min="9481" max="9481" width="2" style="517" customWidth="1"/>
    <col min="9482" max="9482" width="7.88671875" style="517"/>
    <col min="9483" max="9483" width="15.88671875" style="517" bestFit="1" customWidth="1"/>
    <col min="9484" max="9728" width="7.88671875" style="517"/>
    <col min="9729" max="9729" width="1.88671875" style="517" customWidth="1"/>
    <col min="9730" max="9730" width="6.6640625" style="517" customWidth="1"/>
    <col min="9731" max="9731" width="52.44140625" style="517" bestFit="1" customWidth="1"/>
    <col min="9732" max="9732" width="11.88671875" style="517" customWidth="1"/>
    <col min="9733" max="9733" width="5" style="517" customWidth="1"/>
    <col min="9734" max="9734" width="58.109375" style="517" bestFit="1" customWidth="1"/>
    <col min="9735" max="9735" width="11.88671875" style="517" customWidth="1"/>
    <col min="9736" max="9736" width="4.33203125" style="517" customWidth="1"/>
    <col min="9737" max="9737" width="2" style="517" customWidth="1"/>
    <col min="9738" max="9738" width="7.88671875" style="517"/>
    <col min="9739" max="9739" width="15.88671875" style="517" bestFit="1" customWidth="1"/>
    <col min="9740" max="9984" width="7.88671875" style="517"/>
    <col min="9985" max="9985" width="1.88671875" style="517" customWidth="1"/>
    <col min="9986" max="9986" width="6.6640625" style="517" customWidth="1"/>
    <col min="9987" max="9987" width="52.44140625" style="517" bestFit="1" customWidth="1"/>
    <col min="9988" max="9988" width="11.88671875" style="517" customWidth="1"/>
    <col min="9989" max="9989" width="5" style="517" customWidth="1"/>
    <col min="9990" max="9990" width="58.109375" style="517" bestFit="1" customWidth="1"/>
    <col min="9991" max="9991" width="11.88671875" style="517" customWidth="1"/>
    <col min="9992" max="9992" width="4.33203125" style="517" customWidth="1"/>
    <col min="9993" max="9993" width="2" style="517" customWidth="1"/>
    <col min="9994" max="9994" width="7.88671875" style="517"/>
    <col min="9995" max="9995" width="15.88671875" style="517" bestFit="1" customWidth="1"/>
    <col min="9996" max="10240" width="7.88671875" style="517"/>
    <col min="10241" max="10241" width="1.88671875" style="517" customWidth="1"/>
    <col min="10242" max="10242" width="6.6640625" style="517" customWidth="1"/>
    <col min="10243" max="10243" width="52.44140625" style="517" bestFit="1" customWidth="1"/>
    <col min="10244" max="10244" width="11.88671875" style="517" customWidth="1"/>
    <col min="10245" max="10245" width="5" style="517" customWidth="1"/>
    <col min="10246" max="10246" width="58.109375" style="517" bestFit="1" customWidth="1"/>
    <col min="10247" max="10247" width="11.88671875" style="517" customWidth="1"/>
    <col min="10248" max="10248" width="4.33203125" style="517" customWidth="1"/>
    <col min="10249" max="10249" width="2" style="517" customWidth="1"/>
    <col min="10250" max="10250" width="7.88671875" style="517"/>
    <col min="10251" max="10251" width="15.88671875" style="517" bestFit="1" customWidth="1"/>
    <col min="10252" max="10496" width="7.88671875" style="517"/>
    <col min="10497" max="10497" width="1.88671875" style="517" customWidth="1"/>
    <col min="10498" max="10498" width="6.6640625" style="517" customWidth="1"/>
    <col min="10499" max="10499" width="52.44140625" style="517" bestFit="1" customWidth="1"/>
    <col min="10500" max="10500" width="11.88671875" style="517" customWidth="1"/>
    <col min="10501" max="10501" width="5" style="517" customWidth="1"/>
    <col min="10502" max="10502" width="58.109375" style="517" bestFit="1" customWidth="1"/>
    <col min="10503" max="10503" width="11.88671875" style="517" customWidth="1"/>
    <col min="10504" max="10504" width="4.33203125" style="517" customWidth="1"/>
    <col min="10505" max="10505" width="2" style="517" customWidth="1"/>
    <col min="10506" max="10506" width="7.88671875" style="517"/>
    <col min="10507" max="10507" width="15.88671875" style="517" bestFit="1" customWidth="1"/>
    <col min="10508" max="10752" width="7.88671875" style="517"/>
    <col min="10753" max="10753" width="1.88671875" style="517" customWidth="1"/>
    <col min="10754" max="10754" width="6.6640625" style="517" customWidth="1"/>
    <col min="10755" max="10755" width="52.44140625" style="517" bestFit="1" customWidth="1"/>
    <col min="10756" max="10756" width="11.88671875" style="517" customWidth="1"/>
    <col min="10757" max="10757" width="5" style="517" customWidth="1"/>
    <col min="10758" max="10758" width="58.109375" style="517" bestFit="1" customWidth="1"/>
    <col min="10759" max="10759" width="11.88671875" style="517" customWidth="1"/>
    <col min="10760" max="10760" width="4.33203125" style="517" customWidth="1"/>
    <col min="10761" max="10761" width="2" style="517" customWidth="1"/>
    <col min="10762" max="10762" width="7.88671875" style="517"/>
    <col min="10763" max="10763" width="15.88671875" style="517" bestFit="1" customWidth="1"/>
    <col min="10764" max="11008" width="7.88671875" style="517"/>
    <col min="11009" max="11009" width="1.88671875" style="517" customWidth="1"/>
    <col min="11010" max="11010" width="6.6640625" style="517" customWidth="1"/>
    <col min="11011" max="11011" width="52.44140625" style="517" bestFit="1" customWidth="1"/>
    <col min="11012" max="11012" width="11.88671875" style="517" customWidth="1"/>
    <col min="11013" max="11013" width="5" style="517" customWidth="1"/>
    <col min="11014" max="11014" width="58.109375" style="517" bestFit="1" customWidth="1"/>
    <col min="11015" max="11015" width="11.88671875" style="517" customWidth="1"/>
    <col min="11016" max="11016" width="4.33203125" style="517" customWidth="1"/>
    <col min="11017" max="11017" width="2" style="517" customWidth="1"/>
    <col min="11018" max="11018" width="7.88671875" style="517"/>
    <col min="11019" max="11019" width="15.88671875" style="517" bestFit="1" customWidth="1"/>
    <col min="11020" max="11264" width="7.88671875" style="517"/>
    <col min="11265" max="11265" width="1.88671875" style="517" customWidth="1"/>
    <col min="11266" max="11266" width="6.6640625" style="517" customWidth="1"/>
    <col min="11267" max="11267" width="52.44140625" style="517" bestFit="1" customWidth="1"/>
    <col min="11268" max="11268" width="11.88671875" style="517" customWidth="1"/>
    <col min="11269" max="11269" width="5" style="517" customWidth="1"/>
    <col min="11270" max="11270" width="58.109375" style="517" bestFit="1" customWidth="1"/>
    <col min="11271" max="11271" width="11.88671875" style="517" customWidth="1"/>
    <col min="11272" max="11272" width="4.33203125" style="517" customWidth="1"/>
    <col min="11273" max="11273" width="2" style="517" customWidth="1"/>
    <col min="11274" max="11274" width="7.88671875" style="517"/>
    <col min="11275" max="11275" width="15.88671875" style="517" bestFit="1" customWidth="1"/>
    <col min="11276" max="11520" width="7.88671875" style="517"/>
    <col min="11521" max="11521" width="1.88671875" style="517" customWidth="1"/>
    <col min="11522" max="11522" width="6.6640625" style="517" customWidth="1"/>
    <col min="11523" max="11523" width="52.44140625" style="517" bestFit="1" customWidth="1"/>
    <col min="11524" max="11524" width="11.88671875" style="517" customWidth="1"/>
    <col min="11525" max="11525" width="5" style="517" customWidth="1"/>
    <col min="11526" max="11526" width="58.109375" style="517" bestFit="1" customWidth="1"/>
    <col min="11527" max="11527" width="11.88671875" style="517" customWidth="1"/>
    <col min="11528" max="11528" width="4.33203125" style="517" customWidth="1"/>
    <col min="11529" max="11529" width="2" style="517" customWidth="1"/>
    <col min="11530" max="11530" width="7.88671875" style="517"/>
    <col min="11531" max="11531" width="15.88671875" style="517" bestFit="1" customWidth="1"/>
    <col min="11532" max="11776" width="7.88671875" style="517"/>
    <col min="11777" max="11777" width="1.88671875" style="517" customWidth="1"/>
    <col min="11778" max="11778" width="6.6640625" style="517" customWidth="1"/>
    <col min="11779" max="11779" width="52.44140625" style="517" bestFit="1" customWidth="1"/>
    <col min="11780" max="11780" width="11.88671875" style="517" customWidth="1"/>
    <col min="11781" max="11781" width="5" style="517" customWidth="1"/>
    <col min="11782" max="11782" width="58.109375" style="517" bestFit="1" customWidth="1"/>
    <col min="11783" max="11783" width="11.88671875" style="517" customWidth="1"/>
    <col min="11784" max="11784" width="4.33203125" style="517" customWidth="1"/>
    <col min="11785" max="11785" width="2" style="517" customWidth="1"/>
    <col min="11786" max="11786" width="7.88671875" style="517"/>
    <col min="11787" max="11787" width="15.88671875" style="517" bestFit="1" customWidth="1"/>
    <col min="11788" max="12032" width="7.88671875" style="517"/>
    <col min="12033" max="12033" width="1.88671875" style="517" customWidth="1"/>
    <col min="12034" max="12034" width="6.6640625" style="517" customWidth="1"/>
    <col min="12035" max="12035" width="52.44140625" style="517" bestFit="1" customWidth="1"/>
    <col min="12036" max="12036" width="11.88671875" style="517" customWidth="1"/>
    <col min="12037" max="12037" width="5" style="517" customWidth="1"/>
    <col min="12038" max="12038" width="58.109375" style="517" bestFit="1" customWidth="1"/>
    <col min="12039" max="12039" width="11.88671875" style="517" customWidth="1"/>
    <col min="12040" max="12040" width="4.33203125" style="517" customWidth="1"/>
    <col min="12041" max="12041" width="2" style="517" customWidth="1"/>
    <col min="12042" max="12042" width="7.88671875" style="517"/>
    <col min="12043" max="12043" width="15.88671875" style="517" bestFit="1" customWidth="1"/>
    <col min="12044" max="12288" width="7.88671875" style="517"/>
    <col min="12289" max="12289" width="1.88671875" style="517" customWidth="1"/>
    <col min="12290" max="12290" width="6.6640625" style="517" customWidth="1"/>
    <col min="12291" max="12291" width="52.44140625" style="517" bestFit="1" customWidth="1"/>
    <col min="12292" max="12292" width="11.88671875" style="517" customWidth="1"/>
    <col min="12293" max="12293" width="5" style="517" customWidth="1"/>
    <col min="12294" max="12294" width="58.109375" style="517" bestFit="1" customWidth="1"/>
    <col min="12295" max="12295" width="11.88671875" style="517" customWidth="1"/>
    <col min="12296" max="12296" width="4.33203125" style="517" customWidth="1"/>
    <col min="12297" max="12297" width="2" style="517" customWidth="1"/>
    <col min="12298" max="12298" width="7.88671875" style="517"/>
    <col min="12299" max="12299" width="15.88671875" style="517" bestFit="1" customWidth="1"/>
    <col min="12300" max="12544" width="7.88671875" style="517"/>
    <col min="12545" max="12545" width="1.88671875" style="517" customWidth="1"/>
    <col min="12546" max="12546" width="6.6640625" style="517" customWidth="1"/>
    <col min="12547" max="12547" width="52.44140625" style="517" bestFit="1" customWidth="1"/>
    <col min="12548" max="12548" width="11.88671875" style="517" customWidth="1"/>
    <col min="12549" max="12549" width="5" style="517" customWidth="1"/>
    <col min="12550" max="12550" width="58.109375" style="517" bestFit="1" customWidth="1"/>
    <col min="12551" max="12551" width="11.88671875" style="517" customWidth="1"/>
    <col min="12552" max="12552" width="4.33203125" style="517" customWidth="1"/>
    <col min="12553" max="12553" width="2" style="517" customWidth="1"/>
    <col min="12554" max="12554" width="7.88671875" style="517"/>
    <col min="12555" max="12555" width="15.88671875" style="517" bestFit="1" customWidth="1"/>
    <col min="12556" max="12800" width="7.88671875" style="517"/>
    <col min="12801" max="12801" width="1.88671875" style="517" customWidth="1"/>
    <col min="12802" max="12802" width="6.6640625" style="517" customWidth="1"/>
    <col min="12803" max="12803" width="52.44140625" style="517" bestFit="1" customWidth="1"/>
    <col min="12804" max="12804" width="11.88671875" style="517" customWidth="1"/>
    <col min="12805" max="12805" width="5" style="517" customWidth="1"/>
    <col min="12806" max="12806" width="58.109375" style="517" bestFit="1" customWidth="1"/>
    <col min="12807" max="12807" width="11.88671875" style="517" customWidth="1"/>
    <col min="12808" max="12808" width="4.33203125" style="517" customWidth="1"/>
    <col min="12809" max="12809" width="2" style="517" customWidth="1"/>
    <col min="12810" max="12810" width="7.88671875" style="517"/>
    <col min="12811" max="12811" width="15.88671875" style="517" bestFit="1" customWidth="1"/>
    <col min="12812" max="13056" width="7.88671875" style="517"/>
    <col min="13057" max="13057" width="1.88671875" style="517" customWidth="1"/>
    <col min="13058" max="13058" width="6.6640625" style="517" customWidth="1"/>
    <col min="13059" max="13059" width="52.44140625" style="517" bestFit="1" customWidth="1"/>
    <col min="13060" max="13060" width="11.88671875" style="517" customWidth="1"/>
    <col min="13061" max="13061" width="5" style="517" customWidth="1"/>
    <col min="13062" max="13062" width="58.109375" style="517" bestFit="1" customWidth="1"/>
    <col min="13063" max="13063" width="11.88671875" style="517" customWidth="1"/>
    <col min="13064" max="13064" width="4.33203125" style="517" customWidth="1"/>
    <col min="13065" max="13065" width="2" style="517" customWidth="1"/>
    <col min="13066" max="13066" width="7.88671875" style="517"/>
    <col min="13067" max="13067" width="15.88671875" style="517" bestFit="1" customWidth="1"/>
    <col min="13068" max="13312" width="7.88671875" style="517"/>
    <col min="13313" max="13313" width="1.88671875" style="517" customWidth="1"/>
    <col min="13314" max="13314" width="6.6640625" style="517" customWidth="1"/>
    <col min="13315" max="13315" width="52.44140625" style="517" bestFit="1" customWidth="1"/>
    <col min="13316" max="13316" width="11.88671875" style="517" customWidth="1"/>
    <col min="13317" max="13317" width="5" style="517" customWidth="1"/>
    <col min="13318" max="13318" width="58.109375" style="517" bestFit="1" customWidth="1"/>
    <col min="13319" max="13319" width="11.88671875" style="517" customWidth="1"/>
    <col min="13320" max="13320" width="4.33203125" style="517" customWidth="1"/>
    <col min="13321" max="13321" width="2" style="517" customWidth="1"/>
    <col min="13322" max="13322" width="7.88671875" style="517"/>
    <col min="13323" max="13323" width="15.88671875" style="517" bestFit="1" customWidth="1"/>
    <col min="13324" max="13568" width="7.88671875" style="517"/>
    <col min="13569" max="13569" width="1.88671875" style="517" customWidth="1"/>
    <col min="13570" max="13570" width="6.6640625" style="517" customWidth="1"/>
    <col min="13571" max="13571" width="52.44140625" style="517" bestFit="1" customWidth="1"/>
    <col min="13572" max="13572" width="11.88671875" style="517" customWidth="1"/>
    <col min="13573" max="13573" width="5" style="517" customWidth="1"/>
    <col min="13574" max="13574" width="58.109375" style="517" bestFit="1" customWidth="1"/>
    <col min="13575" max="13575" width="11.88671875" style="517" customWidth="1"/>
    <col min="13576" max="13576" width="4.33203125" style="517" customWidth="1"/>
    <col min="13577" max="13577" width="2" style="517" customWidth="1"/>
    <col min="13578" max="13578" width="7.88671875" style="517"/>
    <col min="13579" max="13579" width="15.88671875" style="517" bestFit="1" customWidth="1"/>
    <col min="13580" max="13824" width="7.88671875" style="517"/>
    <col min="13825" max="13825" width="1.88671875" style="517" customWidth="1"/>
    <col min="13826" max="13826" width="6.6640625" style="517" customWidth="1"/>
    <col min="13827" max="13827" width="52.44140625" style="517" bestFit="1" customWidth="1"/>
    <col min="13828" max="13828" width="11.88671875" style="517" customWidth="1"/>
    <col min="13829" max="13829" width="5" style="517" customWidth="1"/>
    <col min="13830" max="13830" width="58.109375" style="517" bestFit="1" customWidth="1"/>
    <col min="13831" max="13831" width="11.88671875" style="517" customWidth="1"/>
    <col min="13832" max="13832" width="4.33203125" style="517" customWidth="1"/>
    <col min="13833" max="13833" width="2" style="517" customWidth="1"/>
    <col min="13834" max="13834" width="7.88671875" style="517"/>
    <col min="13835" max="13835" width="15.88671875" style="517" bestFit="1" customWidth="1"/>
    <col min="13836" max="14080" width="7.88671875" style="517"/>
    <col min="14081" max="14081" width="1.88671875" style="517" customWidth="1"/>
    <col min="14082" max="14082" width="6.6640625" style="517" customWidth="1"/>
    <col min="14083" max="14083" width="52.44140625" style="517" bestFit="1" customWidth="1"/>
    <col min="14084" max="14084" width="11.88671875" style="517" customWidth="1"/>
    <col min="14085" max="14085" width="5" style="517" customWidth="1"/>
    <col min="14086" max="14086" width="58.109375" style="517" bestFit="1" customWidth="1"/>
    <col min="14087" max="14087" width="11.88671875" style="517" customWidth="1"/>
    <col min="14088" max="14088" width="4.33203125" style="517" customWidth="1"/>
    <col min="14089" max="14089" width="2" style="517" customWidth="1"/>
    <col min="14090" max="14090" width="7.88671875" style="517"/>
    <col min="14091" max="14091" width="15.88671875" style="517" bestFit="1" customWidth="1"/>
    <col min="14092" max="14336" width="7.88671875" style="517"/>
    <col min="14337" max="14337" width="1.88671875" style="517" customWidth="1"/>
    <col min="14338" max="14338" width="6.6640625" style="517" customWidth="1"/>
    <col min="14339" max="14339" width="52.44140625" style="517" bestFit="1" customWidth="1"/>
    <col min="14340" max="14340" width="11.88671875" style="517" customWidth="1"/>
    <col min="14341" max="14341" width="5" style="517" customWidth="1"/>
    <col min="14342" max="14342" width="58.109375" style="517" bestFit="1" customWidth="1"/>
    <col min="14343" max="14343" width="11.88671875" style="517" customWidth="1"/>
    <col min="14344" max="14344" width="4.33203125" style="517" customWidth="1"/>
    <col min="14345" max="14345" width="2" style="517" customWidth="1"/>
    <col min="14346" max="14346" width="7.88671875" style="517"/>
    <col min="14347" max="14347" width="15.88671875" style="517" bestFit="1" customWidth="1"/>
    <col min="14348" max="14592" width="7.88671875" style="517"/>
    <col min="14593" max="14593" width="1.88671875" style="517" customWidth="1"/>
    <col min="14594" max="14594" width="6.6640625" style="517" customWidth="1"/>
    <col min="14595" max="14595" width="52.44140625" style="517" bestFit="1" customWidth="1"/>
    <col min="14596" max="14596" width="11.88671875" style="517" customWidth="1"/>
    <col min="14597" max="14597" width="5" style="517" customWidth="1"/>
    <col min="14598" max="14598" width="58.109375" style="517" bestFit="1" customWidth="1"/>
    <col min="14599" max="14599" width="11.88671875" style="517" customWidth="1"/>
    <col min="14600" max="14600" width="4.33203125" style="517" customWidth="1"/>
    <col min="14601" max="14601" width="2" style="517" customWidth="1"/>
    <col min="14602" max="14602" width="7.88671875" style="517"/>
    <col min="14603" max="14603" width="15.88671875" style="517" bestFit="1" customWidth="1"/>
    <col min="14604" max="14848" width="7.88671875" style="517"/>
    <col min="14849" max="14849" width="1.88671875" style="517" customWidth="1"/>
    <col min="14850" max="14850" width="6.6640625" style="517" customWidth="1"/>
    <col min="14851" max="14851" width="52.44140625" style="517" bestFit="1" customWidth="1"/>
    <col min="14852" max="14852" width="11.88671875" style="517" customWidth="1"/>
    <col min="14853" max="14853" width="5" style="517" customWidth="1"/>
    <col min="14854" max="14854" width="58.109375" style="517" bestFit="1" customWidth="1"/>
    <col min="14855" max="14855" width="11.88671875" style="517" customWidth="1"/>
    <col min="14856" max="14856" width="4.33203125" style="517" customWidth="1"/>
    <col min="14857" max="14857" width="2" style="517" customWidth="1"/>
    <col min="14858" max="14858" width="7.88671875" style="517"/>
    <col min="14859" max="14859" width="15.88671875" style="517" bestFit="1" customWidth="1"/>
    <col min="14860" max="15104" width="7.88671875" style="517"/>
    <col min="15105" max="15105" width="1.88671875" style="517" customWidth="1"/>
    <col min="15106" max="15106" width="6.6640625" style="517" customWidth="1"/>
    <col min="15107" max="15107" width="52.44140625" style="517" bestFit="1" customWidth="1"/>
    <col min="15108" max="15108" width="11.88671875" style="517" customWidth="1"/>
    <col min="15109" max="15109" width="5" style="517" customWidth="1"/>
    <col min="15110" max="15110" width="58.109375" style="517" bestFit="1" customWidth="1"/>
    <col min="15111" max="15111" width="11.88671875" style="517" customWidth="1"/>
    <col min="15112" max="15112" width="4.33203125" style="517" customWidth="1"/>
    <col min="15113" max="15113" width="2" style="517" customWidth="1"/>
    <col min="15114" max="15114" width="7.88671875" style="517"/>
    <col min="15115" max="15115" width="15.88671875" style="517" bestFit="1" customWidth="1"/>
    <col min="15116" max="15360" width="7.88671875" style="517"/>
    <col min="15361" max="15361" width="1.88671875" style="517" customWidth="1"/>
    <col min="15362" max="15362" width="6.6640625" style="517" customWidth="1"/>
    <col min="15363" max="15363" width="52.44140625" style="517" bestFit="1" customWidth="1"/>
    <col min="15364" max="15364" width="11.88671875" style="517" customWidth="1"/>
    <col min="15365" max="15365" width="5" style="517" customWidth="1"/>
    <col min="15366" max="15366" width="58.109375" style="517" bestFit="1" customWidth="1"/>
    <col min="15367" max="15367" width="11.88671875" style="517" customWidth="1"/>
    <col min="15368" max="15368" width="4.33203125" style="517" customWidth="1"/>
    <col min="15369" max="15369" width="2" style="517" customWidth="1"/>
    <col min="15370" max="15370" width="7.88671875" style="517"/>
    <col min="15371" max="15371" width="15.88671875" style="517" bestFit="1" customWidth="1"/>
    <col min="15372" max="15616" width="7.88671875" style="517"/>
    <col min="15617" max="15617" width="1.88671875" style="517" customWidth="1"/>
    <col min="15618" max="15618" width="6.6640625" style="517" customWidth="1"/>
    <col min="15619" max="15619" width="52.44140625" style="517" bestFit="1" customWidth="1"/>
    <col min="15620" max="15620" width="11.88671875" style="517" customWidth="1"/>
    <col min="15621" max="15621" width="5" style="517" customWidth="1"/>
    <col min="15622" max="15622" width="58.109375" style="517" bestFit="1" customWidth="1"/>
    <col min="15623" max="15623" width="11.88671875" style="517" customWidth="1"/>
    <col min="15624" max="15624" width="4.33203125" style="517" customWidth="1"/>
    <col min="15625" max="15625" width="2" style="517" customWidth="1"/>
    <col min="15626" max="15626" width="7.88671875" style="517"/>
    <col min="15627" max="15627" width="15.88671875" style="517" bestFit="1" customWidth="1"/>
    <col min="15628" max="15872" width="7.88671875" style="517"/>
    <col min="15873" max="15873" width="1.88671875" style="517" customWidth="1"/>
    <col min="15874" max="15874" width="6.6640625" style="517" customWidth="1"/>
    <col min="15875" max="15875" width="52.44140625" style="517" bestFit="1" customWidth="1"/>
    <col min="15876" max="15876" width="11.88671875" style="517" customWidth="1"/>
    <col min="15877" max="15877" width="5" style="517" customWidth="1"/>
    <col min="15878" max="15878" width="58.109375" style="517" bestFit="1" customWidth="1"/>
    <col min="15879" max="15879" width="11.88671875" style="517" customWidth="1"/>
    <col min="15880" max="15880" width="4.33203125" style="517" customWidth="1"/>
    <col min="15881" max="15881" width="2" style="517" customWidth="1"/>
    <col min="15882" max="15882" width="7.88671875" style="517"/>
    <col min="15883" max="15883" width="15.88671875" style="517" bestFit="1" customWidth="1"/>
    <col min="15884" max="16128" width="7.88671875" style="517"/>
    <col min="16129" max="16129" width="1.88671875" style="517" customWidth="1"/>
    <col min="16130" max="16130" width="6.6640625" style="517" customWidth="1"/>
    <col min="16131" max="16131" width="52.44140625" style="517" bestFit="1" customWidth="1"/>
    <col min="16132" max="16132" width="11.88671875" style="517" customWidth="1"/>
    <col min="16133" max="16133" width="5" style="517" customWidth="1"/>
    <col min="16134" max="16134" width="58.109375" style="517" bestFit="1" customWidth="1"/>
    <col min="16135" max="16135" width="11.88671875" style="517" customWidth="1"/>
    <col min="16136" max="16136" width="4.33203125" style="517" customWidth="1"/>
    <col min="16137" max="16137" width="2" style="517" customWidth="1"/>
    <col min="16138" max="16138" width="7.88671875" style="517"/>
    <col min="16139" max="16139" width="15.88671875" style="517" bestFit="1" customWidth="1"/>
    <col min="16140" max="16384" width="7.88671875" style="517"/>
  </cols>
  <sheetData>
    <row r="1" spans="1:11" ht="16.5" customHeight="1" x14ac:dyDescent="0.35">
      <c r="A1" s="1" t="str">
        <f>'PAINEL DE CONTROLE'!$A$1</f>
        <v>Flota Pará</v>
      </c>
      <c r="B1" s="514"/>
      <c r="C1" s="514"/>
      <c r="D1" s="515"/>
      <c r="E1" s="515"/>
      <c r="F1" s="515"/>
      <c r="G1" s="515"/>
      <c r="H1" s="516"/>
    </row>
    <row r="2" spans="1:11" s="520" customFormat="1" ht="16.5" customHeight="1" x14ac:dyDescent="0.4">
      <c r="A2" s="514" t="s">
        <v>658</v>
      </c>
      <c r="B2" s="514"/>
      <c r="C2" s="514"/>
      <c r="D2" s="515"/>
      <c r="E2" s="515"/>
      <c r="F2" s="515"/>
      <c r="G2" s="515"/>
      <c r="H2" s="518"/>
      <c r="I2" s="519"/>
      <c r="J2" s="518"/>
      <c r="K2" s="518"/>
    </row>
    <row r="3" spans="1:11" s="520" customFormat="1" ht="19.5" customHeight="1" x14ac:dyDescent="0.35">
      <c r="A3" s="519"/>
      <c r="B3" s="521" t="s">
        <v>659</v>
      </c>
      <c r="C3" s="521"/>
      <c r="D3" s="515"/>
      <c r="E3" s="515"/>
      <c r="F3" s="515"/>
      <c r="G3" s="515"/>
      <c r="H3" s="515"/>
      <c r="I3" s="519"/>
      <c r="J3" s="515"/>
      <c r="K3" s="515"/>
    </row>
    <row r="4" spans="1:11" s="522" customFormat="1" ht="13.2" x14ac:dyDescent="0.25"/>
    <row r="5" spans="1:11" s="528" customFormat="1" ht="12.6" x14ac:dyDescent="0.2">
      <c r="A5" s="519"/>
      <c r="B5" s="523"/>
      <c r="C5" s="524" t="s">
        <v>660</v>
      </c>
      <c r="D5" s="525"/>
      <c r="E5" s="526"/>
      <c r="F5" s="524" t="s">
        <v>661</v>
      </c>
      <c r="G5" s="527"/>
      <c r="H5" s="526"/>
      <c r="I5" s="519"/>
    </row>
    <row r="6" spans="1:11" s="528" customFormat="1" ht="12.6" x14ac:dyDescent="0.2">
      <c r="A6" s="519"/>
      <c r="B6" s="523"/>
      <c r="C6" s="529"/>
      <c r="D6" s="529"/>
      <c r="E6" s="530"/>
      <c r="F6" s="526"/>
      <c r="G6" s="526"/>
      <c r="H6" s="526"/>
      <c r="I6" s="519"/>
    </row>
    <row r="7" spans="1:11" s="528" customFormat="1" ht="12.75" customHeight="1" x14ac:dyDescent="0.2">
      <c r="A7" s="519"/>
      <c r="B7" s="531" t="s">
        <v>662</v>
      </c>
      <c r="C7" s="532" t="s">
        <v>663</v>
      </c>
      <c r="D7" s="533">
        <v>4.7576127629680269E-2</v>
      </c>
      <c r="E7" s="534"/>
      <c r="F7" s="526"/>
      <c r="G7" s="526"/>
      <c r="H7" s="526"/>
      <c r="I7" s="519"/>
    </row>
    <row r="8" spans="1:11" s="528" customFormat="1" ht="12.75" customHeight="1" x14ac:dyDescent="0.2">
      <c r="A8" s="519"/>
      <c r="B8" s="531" t="s">
        <v>664</v>
      </c>
      <c r="C8" s="532" t="s">
        <v>665</v>
      </c>
      <c r="D8" s="533">
        <v>4.1249693828069957E-2</v>
      </c>
      <c r="E8" s="534"/>
      <c r="F8" s="526"/>
      <c r="G8" s="526"/>
      <c r="H8" s="526"/>
      <c r="I8" s="519"/>
    </row>
    <row r="9" spans="1:11" s="528" customFormat="1" ht="12.75" customHeight="1" x14ac:dyDescent="0.2">
      <c r="A9" s="519"/>
      <c r="B9" s="531"/>
      <c r="C9" s="532" t="s">
        <v>666</v>
      </c>
      <c r="D9" s="535">
        <f>G33</f>
        <v>1.2911662145363865</v>
      </c>
      <c r="E9" s="536"/>
      <c r="H9" s="526"/>
      <c r="I9" s="519"/>
    </row>
    <row r="10" spans="1:11" s="528" customFormat="1" ht="12.75" customHeight="1" x14ac:dyDescent="0.2">
      <c r="A10" s="519"/>
      <c r="B10" s="531" t="s">
        <v>667</v>
      </c>
      <c r="C10" s="532" t="s">
        <v>668</v>
      </c>
      <c r="D10" s="533">
        <v>2.7670588284839231E-2</v>
      </c>
      <c r="E10" s="534"/>
      <c r="F10" s="537" t="s">
        <v>669</v>
      </c>
      <c r="G10" s="538">
        <v>0.14143699999999998</v>
      </c>
      <c r="H10" s="526" t="s">
        <v>670</v>
      </c>
      <c r="I10" s="519"/>
    </row>
    <row r="11" spans="1:11" s="528" customFormat="1" ht="12.75" customHeight="1" x14ac:dyDescent="0.2">
      <c r="A11" s="519"/>
      <c r="B11" s="531" t="s">
        <v>671</v>
      </c>
      <c r="C11" s="532" t="s">
        <v>672</v>
      </c>
      <c r="D11" s="533">
        <v>2.2863732948996591E-2</v>
      </c>
      <c r="E11" s="539"/>
      <c r="F11" s="537"/>
      <c r="G11" s="540"/>
      <c r="H11" s="526"/>
      <c r="I11" s="519"/>
    </row>
    <row r="12" spans="1:11" s="528" customFormat="1" ht="12.75" customHeight="1" x14ac:dyDescent="0.2">
      <c r="A12" s="519"/>
      <c r="B12" s="531" t="s">
        <v>673</v>
      </c>
      <c r="C12" s="532" t="s">
        <v>674</v>
      </c>
      <c r="D12" s="533">
        <v>3.5000000000000003E-2</v>
      </c>
      <c r="E12" s="539"/>
      <c r="F12" s="532" t="s">
        <v>675</v>
      </c>
      <c r="G12" s="538">
        <f>IF('PAINEL DE CONTROLE'!N23="Lucro Real",34%,0)</f>
        <v>0</v>
      </c>
      <c r="H12" s="526" t="s">
        <v>676</v>
      </c>
      <c r="I12" s="519"/>
    </row>
    <row r="13" spans="1:11" s="528" customFormat="1" ht="12.75" customHeight="1" x14ac:dyDescent="0.2">
      <c r="A13" s="519"/>
      <c r="B13" s="541" t="s">
        <v>677</v>
      </c>
      <c r="C13" s="532" t="s">
        <v>678</v>
      </c>
      <c r="D13" s="533">
        <v>0</v>
      </c>
      <c r="E13" s="539"/>
      <c r="H13" s="526"/>
      <c r="I13" s="519"/>
    </row>
    <row r="14" spans="1:11" s="528" customFormat="1" ht="12.75" customHeight="1" x14ac:dyDescent="0.2">
      <c r="A14" s="519"/>
      <c r="B14" s="523"/>
      <c r="C14" s="532"/>
      <c r="D14" s="532"/>
      <c r="E14" s="539"/>
      <c r="F14" s="537" t="s">
        <v>679</v>
      </c>
      <c r="G14" s="542">
        <f>G10*(1-G12)</f>
        <v>0.14143699999999998</v>
      </c>
      <c r="I14" s="519"/>
    </row>
    <row r="15" spans="1:11" s="528" customFormat="1" ht="12.75" customHeight="1" x14ac:dyDescent="0.2">
      <c r="A15" s="519"/>
      <c r="B15" s="523"/>
      <c r="C15" s="537" t="s">
        <v>680</v>
      </c>
      <c r="D15" s="543">
        <f>D34</f>
        <v>0.14189664934245871</v>
      </c>
      <c r="E15" s="544"/>
      <c r="F15" s="537" t="s">
        <v>681</v>
      </c>
      <c r="G15" s="542">
        <f>(1+G14)/(1+D12)-1</f>
        <v>0.10283768115942049</v>
      </c>
      <c r="H15" s="526"/>
      <c r="I15" s="519"/>
    </row>
    <row r="16" spans="1:11" s="528" customFormat="1" ht="12.75" customHeight="1" x14ac:dyDescent="0.2">
      <c r="A16" s="519"/>
      <c r="B16" s="523"/>
      <c r="C16" s="537" t="s">
        <v>682</v>
      </c>
      <c r="D16" s="543">
        <f>D32</f>
        <v>0.10328178680430811</v>
      </c>
      <c r="E16" s="544"/>
      <c r="H16" s="526"/>
      <c r="I16" s="519"/>
    </row>
    <row r="17" spans="1:11" s="528" customFormat="1" ht="12.75" customHeight="1" x14ac:dyDescent="0.2">
      <c r="A17" s="519"/>
      <c r="B17" s="523"/>
      <c r="C17" s="532" t="s">
        <v>683</v>
      </c>
      <c r="D17" s="545">
        <v>0.54897700448768494</v>
      </c>
      <c r="E17" s="546"/>
      <c r="F17" s="532" t="s">
        <v>684</v>
      </c>
      <c r="G17" s="542">
        <f>1-D17</f>
        <v>0.45102299551231506</v>
      </c>
      <c r="H17" s="526"/>
      <c r="I17" s="519"/>
    </row>
    <row r="18" spans="1:11" s="528" customFormat="1" ht="12.6" x14ac:dyDescent="0.2">
      <c r="A18" s="519"/>
      <c r="B18" s="523"/>
      <c r="C18" s="532"/>
      <c r="D18" s="532"/>
      <c r="E18" s="526"/>
      <c r="F18" s="532"/>
      <c r="G18" s="532"/>
      <c r="H18" s="526"/>
      <c r="I18" s="519"/>
    </row>
    <row r="19" spans="1:11" s="528" customFormat="1" ht="12.75" customHeight="1" x14ac:dyDescent="0.2">
      <c r="A19" s="519"/>
      <c r="B19" s="523"/>
      <c r="C19" s="537" t="s">
        <v>685</v>
      </c>
      <c r="D19" s="547">
        <f>D15*D17</f>
        <v>7.7897997502862415E-2</v>
      </c>
      <c r="E19" s="526"/>
      <c r="F19" s="537" t="s">
        <v>686</v>
      </c>
      <c r="G19" s="547">
        <f>G14*G17</f>
        <v>6.3791339416275294E-2</v>
      </c>
      <c r="H19" s="526"/>
      <c r="I19" s="519"/>
    </row>
    <row r="20" spans="1:11" s="528" customFormat="1" ht="12.6" x14ac:dyDescent="0.2">
      <c r="A20" s="519"/>
      <c r="B20" s="523"/>
      <c r="C20" s="526"/>
      <c r="D20" s="526"/>
      <c r="E20" s="526"/>
      <c r="F20" s="526"/>
      <c r="G20" s="526"/>
      <c r="H20" s="526"/>
      <c r="I20" s="519"/>
      <c r="K20" s="548"/>
    </row>
    <row r="21" spans="1:11" s="528" customFormat="1" ht="12.75" customHeight="1" x14ac:dyDescent="0.2">
      <c r="A21" s="519"/>
      <c r="B21" s="523"/>
      <c r="C21" s="537" t="s">
        <v>687</v>
      </c>
      <c r="D21" s="543">
        <f>D19+G19</f>
        <v>0.14168933691913771</v>
      </c>
      <c r="E21" s="544"/>
      <c r="F21" s="526"/>
      <c r="G21" s="526"/>
      <c r="H21" s="526"/>
      <c r="I21" s="519"/>
    </row>
    <row r="22" spans="1:11" s="528" customFormat="1" ht="12.75" customHeight="1" x14ac:dyDescent="0.2">
      <c r="A22" s="519"/>
      <c r="B22" s="523"/>
      <c r="C22" s="537"/>
      <c r="D22" s="549"/>
      <c r="E22" s="526"/>
      <c r="F22" s="550"/>
      <c r="G22" s="526"/>
      <c r="H22" s="526"/>
      <c r="I22" s="519"/>
    </row>
    <row r="23" spans="1:11" s="528" customFormat="1" ht="12.75" customHeight="1" x14ac:dyDescent="0.2">
      <c r="A23" s="519"/>
      <c r="B23" s="523"/>
      <c r="C23" s="537" t="s">
        <v>688</v>
      </c>
      <c r="D23" s="547">
        <f>D16*D17</f>
        <v>5.669932593796477E-2</v>
      </c>
      <c r="E23" s="526"/>
      <c r="F23" s="537" t="s">
        <v>689</v>
      </c>
      <c r="G23" s="547">
        <f>G15*G17</f>
        <v>4.6382159008062196E-2</v>
      </c>
      <c r="H23" s="526"/>
      <c r="I23" s="519"/>
    </row>
    <row r="24" spans="1:11" s="528" customFormat="1" ht="12.75" customHeight="1" x14ac:dyDescent="0.2">
      <c r="A24" s="519"/>
      <c r="B24" s="523"/>
      <c r="C24" s="537"/>
      <c r="D24" s="549"/>
      <c r="E24" s="526"/>
      <c r="F24" s="550"/>
      <c r="G24" s="526"/>
      <c r="H24" s="526"/>
      <c r="I24" s="519"/>
    </row>
    <row r="25" spans="1:11" s="528" customFormat="1" ht="12.75" customHeight="1" x14ac:dyDescent="0.2">
      <c r="A25" s="519"/>
      <c r="B25" s="523"/>
      <c r="C25" s="537" t="s">
        <v>690</v>
      </c>
      <c r="D25" s="543">
        <f>D23+G23</f>
        <v>0.10308148494602697</v>
      </c>
      <c r="E25" s="526"/>
      <c r="F25" s="550"/>
      <c r="G25" s="526"/>
      <c r="H25" s="526"/>
      <c r="I25" s="519"/>
    </row>
    <row r="26" spans="1:11" s="528" customFormat="1" ht="12.6" x14ac:dyDescent="0.2">
      <c r="A26" s="519"/>
      <c r="B26" s="526"/>
      <c r="C26" s="526"/>
      <c r="D26" s="551"/>
      <c r="E26" s="526"/>
      <c r="F26" s="552"/>
      <c r="G26" s="550"/>
      <c r="H26" s="526"/>
      <c r="I26" s="519"/>
      <c r="K26" s="548"/>
    </row>
    <row r="27" spans="1:11" s="528" customFormat="1" ht="6.9" customHeight="1" x14ac:dyDescent="0.2">
      <c r="A27" s="520"/>
      <c r="B27" s="523"/>
      <c r="C27" s="553"/>
      <c r="D27" s="553"/>
      <c r="E27" s="523"/>
      <c r="F27" s="526"/>
      <c r="G27" s="526"/>
      <c r="H27" s="526"/>
    </row>
    <row r="28" spans="1:11" s="528" customFormat="1" ht="12.6" x14ac:dyDescent="0.2">
      <c r="A28" s="520"/>
      <c r="B28" s="523"/>
      <c r="C28" s="554" t="s">
        <v>691</v>
      </c>
      <c r="D28" s="555"/>
      <c r="E28" s="523"/>
      <c r="F28" s="554" t="s">
        <v>692</v>
      </c>
      <c r="G28" s="555"/>
      <c r="H28" s="526"/>
    </row>
    <row r="29" spans="1:11" s="520" customFormat="1" ht="6.9" customHeight="1" x14ac:dyDescent="0.2">
      <c r="B29" s="523"/>
      <c r="C29" s="556"/>
      <c r="D29" s="556"/>
      <c r="E29" s="523"/>
      <c r="F29" s="526"/>
      <c r="G29" s="523"/>
      <c r="H29" s="557"/>
    </row>
    <row r="30" spans="1:11" s="528" customFormat="1" ht="12.75" customHeight="1" x14ac:dyDescent="0.2">
      <c r="A30" s="520"/>
      <c r="B30" s="523"/>
      <c r="C30" s="537" t="s">
        <v>693</v>
      </c>
      <c r="D30" s="549">
        <f>D7+(D8*D9)+D10+D13</f>
        <v>0.12850692694529353</v>
      </c>
      <c r="E30" s="523"/>
      <c r="F30" s="526" t="s">
        <v>694</v>
      </c>
      <c r="G30" s="558">
        <v>0.70882056075188893</v>
      </c>
      <c r="H30" s="531" t="s">
        <v>695</v>
      </c>
    </row>
    <row r="31" spans="1:11" s="528" customFormat="1" ht="12.75" customHeight="1" x14ac:dyDescent="0.2">
      <c r="A31" s="520"/>
      <c r="B31" s="523"/>
      <c r="C31" s="532" t="s">
        <v>696</v>
      </c>
      <c r="D31" s="559">
        <f>D11</f>
        <v>2.2863732948996591E-2</v>
      </c>
      <c r="E31" s="523"/>
      <c r="F31" s="526" t="s">
        <v>697</v>
      </c>
      <c r="G31" s="560">
        <f>G17/D17</f>
        <v>0.82156992337633106</v>
      </c>
      <c r="H31" s="526"/>
    </row>
    <row r="32" spans="1:11" s="528" customFormat="1" ht="12.75" customHeight="1" x14ac:dyDescent="0.2">
      <c r="A32" s="520"/>
      <c r="B32" s="523"/>
      <c r="C32" s="537" t="s">
        <v>698</v>
      </c>
      <c r="D32" s="549">
        <f>(1+D30)/(1+D31)-1</f>
        <v>0.10328178680430811</v>
      </c>
      <c r="E32" s="523"/>
      <c r="F32" s="528" t="s">
        <v>675</v>
      </c>
      <c r="G32" s="539">
        <f>G12</f>
        <v>0</v>
      </c>
      <c r="H32" s="526"/>
    </row>
    <row r="33" spans="1:8" s="528" customFormat="1" ht="12.75" customHeight="1" x14ac:dyDescent="0.2">
      <c r="A33" s="520"/>
      <c r="B33" s="523"/>
      <c r="C33" s="532" t="s">
        <v>674</v>
      </c>
      <c r="D33" s="561">
        <f>D12</f>
        <v>3.5000000000000003E-2</v>
      </c>
      <c r="E33" s="523"/>
      <c r="F33" s="526" t="s">
        <v>666</v>
      </c>
      <c r="G33" s="562">
        <f>G30*(1+G31*(1-G32))</f>
        <v>1.2911662145363865</v>
      </c>
      <c r="H33" s="526"/>
    </row>
    <row r="34" spans="1:8" s="528" customFormat="1" ht="12.75" customHeight="1" x14ac:dyDescent="0.2">
      <c r="A34" s="520"/>
      <c r="B34" s="523"/>
      <c r="C34" s="537" t="s">
        <v>699</v>
      </c>
      <c r="D34" s="549">
        <f>(1+D32)*(1+D33)-1</f>
        <v>0.14189664934245871</v>
      </c>
      <c r="E34" s="523"/>
      <c r="H34" s="526"/>
    </row>
    <row r="35" spans="1:8" s="528" customFormat="1" ht="6.9" customHeight="1" x14ac:dyDescent="0.2">
      <c r="A35" s="520"/>
      <c r="B35" s="520"/>
    </row>
    <row r="36" spans="1:8" s="528" customFormat="1" ht="12.6" x14ac:dyDescent="0.2">
      <c r="A36" s="520"/>
      <c r="B36" s="563"/>
      <c r="C36" s="564"/>
      <c r="D36" s="564"/>
      <c r="E36" s="564"/>
      <c r="F36" s="564"/>
      <c r="G36" s="564"/>
      <c r="H36" s="564"/>
    </row>
    <row r="37" spans="1:8" s="528" customFormat="1" ht="12.6" x14ac:dyDescent="0.2">
      <c r="A37" s="520"/>
      <c r="B37" s="528" t="s">
        <v>700</v>
      </c>
    </row>
    <row r="38" spans="1:8" s="528" customFormat="1" ht="12.6" x14ac:dyDescent="0.2">
      <c r="A38" s="520"/>
      <c r="B38" s="528" t="s">
        <v>701</v>
      </c>
    </row>
    <row r="39" spans="1:8" s="528" customFormat="1" ht="12.6" x14ac:dyDescent="0.2">
      <c r="A39" s="520"/>
      <c r="B39" s="528" t="s">
        <v>702</v>
      </c>
    </row>
    <row r="40" spans="1:8" s="528" customFormat="1" ht="12.6" x14ac:dyDescent="0.2">
      <c r="A40" s="520"/>
      <c r="B40" s="528" t="s">
        <v>703</v>
      </c>
    </row>
    <row r="41" spans="1:8" s="528" customFormat="1" ht="12.6" x14ac:dyDescent="0.2">
      <c r="A41" s="520"/>
      <c r="B41" s="528" t="s">
        <v>704</v>
      </c>
    </row>
    <row r="42" spans="1:8" s="528" customFormat="1" ht="12.6" x14ac:dyDescent="0.2">
      <c r="A42" s="520"/>
      <c r="B42" s="528" t="s">
        <v>705</v>
      </c>
    </row>
    <row r="43" spans="1:8" s="528" customFormat="1" ht="12.6" x14ac:dyDescent="0.2">
      <c r="A43" s="520"/>
      <c r="B43" s="528" t="s">
        <v>706</v>
      </c>
    </row>
    <row r="44" spans="1:8" s="528" customFormat="1" ht="12.6" x14ac:dyDescent="0.2">
      <c r="A44" s="520"/>
      <c r="B44" s="528" t="s">
        <v>707</v>
      </c>
    </row>
    <row r="45" spans="1:8" x14ac:dyDescent="0.3">
      <c r="B45" s="528" t="s">
        <v>708</v>
      </c>
    </row>
  </sheetData>
  <sheetProtection algorithmName="SHA-512" hashValue="zLMx2pCa0VfskmDqFGTGrZ7l7PiEAYiiHA4O6EPQOElDiDb+nCgtw8UUV5kwPoEC+YSnKaa8gSgaMtYZrEQ33Q==" saltValue="J1mSDE7hJCV4IeMosItBlA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CA6FB-D744-444A-8AC5-942D9CF36597}">
  <sheetPr codeName="Sheet7">
    <tabColor rgb="FF4472C4"/>
  </sheetPr>
  <dimension ref="A1:DD356"/>
  <sheetViews>
    <sheetView showGridLines="0" topLeftCell="J1" zoomScale="70" zoomScaleNormal="70" workbookViewId="0">
      <selection activeCell="O29" sqref="O29"/>
    </sheetView>
  </sheetViews>
  <sheetFormatPr defaultRowHeight="14.4" outlineLevelCol="1" x14ac:dyDescent="0.3"/>
  <cols>
    <col min="1" max="1" width="10.44140625" customWidth="1"/>
    <col min="2" max="2" width="17.6640625" bestFit="1" customWidth="1"/>
    <col min="3" max="3" width="6.5546875" bestFit="1" customWidth="1"/>
    <col min="4" max="9" width="20" customWidth="1" outlineLevel="1"/>
    <col min="10" max="10" width="33.332031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33203125" customWidth="1" outlineLevel="1"/>
    <col min="26" max="35" width="20.33203125" customWidth="1"/>
    <col min="36" max="38" width="23.44140625" customWidth="1"/>
    <col min="39" max="39" width="20.33203125" customWidth="1"/>
    <col min="40" max="40" width="16" bestFit="1" customWidth="1"/>
    <col min="41" max="41" width="19.109375" customWidth="1"/>
    <col min="42" max="46" width="20.33203125" customWidth="1"/>
    <col min="47" max="49" width="20.5546875" customWidth="1"/>
    <col min="50" max="55" width="14.44140625" customWidth="1"/>
    <col min="56" max="57" width="15.33203125" customWidth="1"/>
    <col min="58" max="60" width="15.88671875" customWidth="1"/>
    <col min="61" max="65" width="17.109375" customWidth="1"/>
    <col min="66" max="67" width="15.109375" customWidth="1"/>
    <col min="68" max="72" width="21.6640625" customWidth="1"/>
    <col min="76" max="76" width="13.6640625" customWidth="1"/>
    <col min="77" max="77" width="15.109375" customWidth="1"/>
    <col min="88" max="89" width="14.5546875" customWidth="1"/>
    <col min="90" max="98" width="15.109375" customWidth="1"/>
  </cols>
  <sheetData>
    <row r="1" spans="1:10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199"/>
      <c r="P1" s="565"/>
      <c r="Q1" s="565"/>
      <c r="R1" s="111"/>
      <c r="S1" s="111"/>
      <c r="T1" s="111"/>
      <c r="Z1" s="102"/>
    </row>
    <row r="2" spans="1:108" ht="15.6" x14ac:dyDescent="0.3">
      <c r="A2" s="2" t="s">
        <v>231</v>
      </c>
      <c r="B2" s="2"/>
      <c r="C2" s="566"/>
      <c r="D2" s="567"/>
      <c r="E2" s="2"/>
      <c r="F2" s="2"/>
      <c r="G2" s="2"/>
      <c r="H2" s="2"/>
      <c r="I2" s="2"/>
      <c r="J2" s="2"/>
      <c r="K2" s="2"/>
      <c r="L2" s="199"/>
      <c r="Q2" s="276"/>
      <c r="T2" s="568"/>
      <c r="U2" s="568"/>
      <c r="V2" s="568"/>
      <c r="W2" s="568"/>
      <c r="Y2" s="39">
        <f>VPLP</f>
        <v>0</v>
      </c>
    </row>
    <row r="3" spans="1:108" x14ac:dyDescent="0.3">
      <c r="D3" s="111"/>
      <c r="F3" s="569"/>
      <c r="G3" s="570"/>
      <c r="H3" s="570"/>
      <c r="I3" s="571"/>
      <c r="J3" s="171"/>
      <c r="K3" s="171"/>
      <c r="L3" s="572" t="s">
        <v>709</v>
      </c>
      <c r="M3" s="572" t="s">
        <v>151</v>
      </c>
      <c r="P3" s="572" t="s">
        <v>709</v>
      </c>
      <c r="Q3" s="572" t="s">
        <v>151</v>
      </c>
      <c r="R3" s="573">
        <v>0</v>
      </c>
      <c r="S3" s="111"/>
      <c r="Z3" s="102"/>
      <c r="AO3" s="39">
        <v>25305528.068605088</v>
      </c>
      <c r="CJ3" t="s">
        <v>710</v>
      </c>
    </row>
    <row r="4" spans="1:108" x14ac:dyDescent="0.3">
      <c r="B4" s="574" t="s">
        <v>231</v>
      </c>
      <c r="C4" s="574"/>
      <c r="D4" s="574"/>
      <c r="E4" s="575"/>
      <c r="F4" s="576"/>
      <c r="G4" s="574" t="s">
        <v>711</v>
      </c>
      <c r="H4" s="574"/>
      <c r="I4" s="577"/>
      <c r="J4" s="574" t="s">
        <v>712</v>
      </c>
      <c r="K4" s="578" t="s">
        <v>713</v>
      </c>
      <c r="L4" s="579">
        <f>10%</f>
        <v>0.1</v>
      </c>
      <c r="M4" s="579">
        <f>25%</f>
        <v>0.25</v>
      </c>
      <c r="N4" s="574" t="s">
        <v>714</v>
      </c>
      <c r="O4" s="578" t="s">
        <v>713</v>
      </c>
      <c r="P4" s="579">
        <f>10%</f>
        <v>0.1</v>
      </c>
      <c r="Q4" s="579">
        <f>25%</f>
        <v>0.25</v>
      </c>
      <c r="R4" s="575"/>
      <c r="S4" s="575"/>
      <c r="T4" s="575"/>
      <c r="U4" s="575"/>
      <c r="V4" s="575"/>
      <c r="W4" s="574"/>
      <c r="X4" s="575"/>
      <c r="Y4" s="580"/>
      <c r="Z4" s="581"/>
      <c r="AA4" s="580"/>
      <c r="AB4" s="577"/>
      <c r="AC4" s="577"/>
      <c r="AD4" s="577"/>
      <c r="AE4" s="577"/>
      <c r="AF4" s="577"/>
      <c r="AG4" s="577"/>
      <c r="AH4" s="577"/>
      <c r="AI4" s="582"/>
      <c r="AJ4" s="582"/>
      <c r="AK4" s="582"/>
      <c r="AL4" s="582"/>
      <c r="AN4" s="582"/>
      <c r="AO4" s="582"/>
      <c r="AR4" s="583"/>
      <c r="AT4" s="336"/>
      <c r="AU4" s="336"/>
      <c r="AV4" s="336"/>
      <c r="AW4" s="336"/>
      <c r="AX4" s="336"/>
      <c r="AY4" s="336"/>
      <c r="CJ4" s="584" t="s">
        <v>715</v>
      </c>
      <c r="CK4" s="574"/>
      <c r="CL4" s="574"/>
      <c r="CM4" s="574"/>
      <c r="CN4" s="574"/>
      <c r="CO4" s="574"/>
      <c r="CP4" s="574"/>
      <c r="CQ4" s="574"/>
      <c r="CR4" s="574"/>
      <c r="CS4" s="574"/>
      <c r="CT4" s="574"/>
    </row>
    <row r="5" spans="1:108" ht="45" customHeight="1" x14ac:dyDescent="0.3">
      <c r="A5" s="585" t="s">
        <v>716</v>
      </c>
      <c r="B5" s="586" t="s">
        <v>2</v>
      </c>
      <c r="C5" s="587" t="s">
        <v>3</v>
      </c>
      <c r="D5" s="587" t="s">
        <v>717</v>
      </c>
      <c r="E5" s="588" t="s">
        <v>718</v>
      </c>
      <c r="F5" s="588" t="s">
        <v>181</v>
      </c>
      <c r="G5" s="587" t="s">
        <v>183</v>
      </c>
      <c r="H5" s="587" t="s">
        <v>185</v>
      </c>
      <c r="I5" s="580" t="s">
        <v>187</v>
      </c>
      <c r="J5" s="587" t="s">
        <v>181</v>
      </c>
      <c r="K5" s="587" t="s">
        <v>183</v>
      </c>
      <c r="L5" s="587" t="s">
        <v>185</v>
      </c>
      <c r="M5" s="580" t="s">
        <v>187</v>
      </c>
      <c r="N5" s="587" t="s">
        <v>181</v>
      </c>
      <c r="O5" s="587" t="s">
        <v>183</v>
      </c>
      <c r="P5" s="587" t="s">
        <v>185</v>
      </c>
      <c r="Q5" s="587" t="s">
        <v>187</v>
      </c>
      <c r="R5" s="588" t="s">
        <v>719</v>
      </c>
      <c r="S5" s="588" t="s">
        <v>720</v>
      </c>
      <c r="T5" s="588" t="s">
        <v>721</v>
      </c>
      <c r="U5" s="588" t="s">
        <v>722</v>
      </c>
      <c r="V5" s="588" t="s">
        <v>236</v>
      </c>
      <c r="W5" s="587" t="s">
        <v>723</v>
      </c>
      <c r="X5" s="588" t="s">
        <v>724</v>
      </c>
      <c r="Y5" s="587" t="s">
        <v>725</v>
      </c>
      <c r="Z5" s="588" t="s">
        <v>726</v>
      </c>
      <c r="AA5" s="587" t="s">
        <v>727</v>
      </c>
      <c r="AB5" s="589" t="s">
        <v>728</v>
      </c>
      <c r="AC5" s="589" t="s">
        <v>729</v>
      </c>
      <c r="AD5" s="589" t="s">
        <v>730</v>
      </c>
      <c r="AE5" s="589" t="s">
        <v>730</v>
      </c>
      <c r="AF5" s="589" t="s">
        <v>731</v>
      </c>
      <c r="AG5" s="589" t="s">
        <v>731</v>
      </c>
      <c r="AH5" s="589" t="s">
        <v>339</v>
      </c>
      <c r="AI5" s="589" t="s">
        <v>732</v>
      </c>
      <c r="AJ5" s="589" t="s">
        <v>733</v>
      </c>
      <c r="AK5" s="589" t="s">
        <v>734</v>
      </c>
      <c r="AL5" s="589" t="s">
        <v>735</v>
      </c>
      <c r="AN5" s="589" t="s">
        <v>736</v>
      </c>
      <c r="AO5" s="589" t="s">
        <v>737</v>
      </c>
      <c r="AP5" s="590"/>
      <c r="AQ5" s="590"/>
      <c r="AR5" s="590"/>
      <c r="AS5" s="411"/>
      <c r="AT5" s="590"/>
      <c r="AU5" s="590"/>
      <c r="AV5" s="590"/>
      <c r="AW5" s="590"/>
      <c r="AX5" s="590"/>
      <c r="AY5" s="590"/>
      <c r="AZ5" s="590"/>
      <c r="BB5" s="590"/>
      <c r="BC5" s="590"/>
      <c r="CJ5" s="591" t="s">
        <v>2</v>
      </c>
      <c r="CK5" s="587" t="s">
        <v>3</v>
      </c>
      <c r="CL5" s="587" t="s">
        <v>323</v>
      </c>
      <c r="CM5" s="587" t="s">
        <v>324</v>
      </c>
      <c r="CN5" s="587" t="s">
        <v>325</v>
      </c>
      <c r="CO5" s="587" t="s">
        <v>327</v>
      </c>
      <c r="CP5" s="587" t="s">
        <v>329</v>
      </c>
      <c r="CQ5" s="587" t="s">
        <v>331</v>
      </c>
      <c r="CR5" s="587" t="s">
        <v>332</v>
      </c>
      <c r="CS5" s="587" t="s">
        <v>334</v>
      </c>
      <c r="CT5" s="587" t="s">
        <v>738</v>
      </c>
    </row>
    <row r="6" spans="1:108" x14ac:dyDescent="0.3">
      <c r="A6" s="592">
        <v>4</v>
      </c>
      <c r="B6" s="593" t="str">
        <f t="array" ref="B6:B17">TRANSPOSE('UMFs Paru'!C2:N2)</f>
        <v>Iriri</v>
      </c>
      <c r="C6" s="336">
        <v>1</v>
      </c>
      <c r="D6" s="594">
        <f t="array" ref="D6:D17">TRANSPOSE('UMFs Paru'!C6:N6)</f>
        <v>124813.08953100001</v>
      </c>
      <c r="E6" s="595">
        <f t="array" ref="E6:E17">TRANSPOSE('UMFs Paru'!C25:N25)</f>
        <v>105836.55557622602</v>
      </c>
      <c r="F6" s="597">
        <v>5.5497500911164988</v>
      </c>
      <c r="G6" s="598">
        <v>8.1531449591360516</v>
      </c>
      <c r="H6" s="598">
        <v>14.133526990432291</v>
      </c>
      <c r="I6" s="599">
        <v>47.395014834312612</v>
      </c>
      <c r="J6" s="594">
        <v>653.23744658119665</v>
      </c>
      <c r="K6" s="594">
        <v>380.0635683760683</v>
      </c>
      <c r="L6" s="594">
        <v>273.71998530982899</v>
      </c>
      <c r="M6" s="600">
        <v>211.24465811965808</v>
      </c>
      <c r="N6" s="601">
        <v>3232.104166666667</v>
      </c>
      <c r="O6" s="601">
        <v>2217.4583333333335</v>
      </c>
      <c r="P6" s="601">
        <v>1822.4678819444443</v>
      </c>
      <c r="Q6" s="601">
        <v>1590.4166666666667</v>
      </c>
      <c r="R6" s="602">
        <f>IF('PAINEL DE CONTROLE'!$C$126="Agressivo",'PAINEL DE CONTROLE'!F130,IF('PAINEL DE CONTROLE'!$C$126="Conservador",'PAINEL DE CONTROLE'!E130,'PAINEL DE CONTROLE'!D130))</f>
        <v>15.000000000000005</v>
      </c>
      <c r="S6" s="603">
        <f>'PAINEL DE CONTROLE'!$C$176</f>
        <v>0.35</v>
      </c>
      <c r="T6" s="604">
        <v>1</v>
      </c>
      <c r="U6" s="605">
        <f>AC142+AD142</f>
        <v>130.89999999999998</v>
      </c>
      <c r="V6" s="606">
        <v>0</v>
      </c>
      <c r="W6" s="607">
        <f>IF($V6=0,0,IF($V6&gt;200,140,50))</f>
        <v>0</v>
      </c>
      <c r="X6" s="606">
        <v>0</v>
      </c>
      <c r="Y6" s="608">
        <f>40</f>
        <v>40</v>
      </c>
      <c r="Z6" s="569">
        <f>IFERROR(2898000*($D6/SUM($D$6:$D$17)),0)</f>
        <v>441923.17627928912</v>
      </c>
      <c r="AA6" s="571">
        <f>IFERROR(1100000*($D6/SUM($D$6:$D$17)),0)</f>
        <v>167741.7163240918</v>
      </c>
      <c r="AB6" s="609">
        <v>84</v>
      </c>
      <c r="AC6" s="610">
        <f>IFERROR(SUMIFS('PAINEL DE CONTROLE'!$T$198:$T$549,'PAINEL DE CONTROLE'!$S$198:$S$549,C10)+SUMIFS('PAINEL DE CONTROLE'!$Q$1462:$Q$1939,'PAINEL DE CONTROLE'!$R$1462:$R$1939,C10),0)</f>
        <v>48</v>
      </c>
      <c r="AD6" s="609">
        <v>17</v>
      </c>
      <c r="AE6" s="610">
        <f>IFERROR(SUMIFS('PAINEL DE CONTROLE'!$W$198:$W$549,'PAINEL DE CONTROLE'!$S$198:$S$549,$C10),0)+
IFERROR(SUMIFS('PAINEL DE CONTROLE'!$U$1462:$U$1939,'PAINEL DE CONTROLE'!$R$1462:$R$1939,C10),0)</f>
        <v>13</v>
      </c>
      <c r="AF6" s="609">
        <v>64</v>
      </c>
      <c r="AG6" s="610">
        <f>IFERROR(SUMIFS('PAINEL DE CONTROLE'!$X$198:$X$549,'PAINEL DE CONTROLE'!$S$198:$S$549,$C10),0)+
IFERROR(SUMIFS('PAINEL DE CONTROLE'!$V$1462:$V$1939,'PAINEL DE CONTROLE'!$R$1462:$R$1939,C10),0)</f>
        <v>33</v>
      </c>
      <c r="AH6" s="111">
        <f>J21</f>
        <v>3</v>
      </c>
      <c r="AI6" s="611">
        <f>IFERROR((600000)*($D6/SUM($D$6:$D$17)),0)</f>
        <v>91495.481631322808</v>
      </c>
      <c r="AJ6" s="611">
        <v>20000</v>
      </c>
      <c r="AK6" s="611">
        <f>IFERROR((0)*($D6/SUM($D$6:$D$17)),0)</f>
        <v>0</v>
      </c>
      <c r="AL6" s="611">
        <v>466366.35370010114</v>
      </c>
      <c r="AN6" s="611">
        <v>5272546.3747569788</v>
      </c>
      <c r="AO6" s="611">
        <v>47959968.053065144</v>
      </c>
      <c r="AP6" s="65" t="str">
        <f>B6</f>
        <v>Iriri</v>
      </c>
      <c r="AQ6" s="65" t="s">
        <v>739</v>
      </c>
      <c r="AR6" s="65"/>
      <c r="AT6" s="65"/>
      <c r="AU6" s="65"/>
      <c r="AV6" s="65"/>
      <c r="AW6" s="65"/>
      <c r="AX6" s="65"/>
      <c r="AY6" s="612"/>
      <c r="AZ6" s="613"/>
      <c r="BB6" s="66"/>
      <c r="BC6" s="614"/>
      <c r="CJ6" t="str">
        <f>$B$6</f>
        <v>Iriri</v>
      </c>
      <c r="CK6">
        <f>$C$6</f>
        <v>1</v>
      </c>
      <c r="CL6" s="615">
        <v>14</v>
      </c>
      <c r="CM6" s="615">
        <v>14</v>
      </c>
      <c r="CN6" s="615">
        <v>1</v>
      </c>
      <c r="CO6" s="615">
        <v>1</v>
      </c>
      <c r="CP6" s="615">
        <v>4</v>
      </c>
      <c r="CQ6" s="615">
        <v>4</v>
      </c>
      <c r="CR6" s="615">
        <v>7</v>
      </c>
      <c r="CS6" s="615">
        <v>17</v>
      </c>
      <c r="CT6" s="616">
        <f>IF($G$115=1,CS6-1,0)</f>
        <v>16</v>
      </c>
      <c r="CV6" s="44">
        <v>1</v>
      </c>
      <c r="CW6" s="617">
        <f>SUMIFS('PAINEL DE CONTROLE'!$R$198:$R$549,'PAINEL DE CONTROLE'!$I$198:$I$549,'PREMISSAS GERAIS'!CL$5,'PAINEL DE CONTROLE'!$S$198:$S$549,'PREMISSAS GERAIS'!$CV6)</f>
        <v>4</v>
      </c>
      <c r="CX6" s="617">
        <f>SUMIFS('PAINEL DE CONTROLE'!$R$198:$R$549,'PAINEL DE CONTROLE'!$I$198:$I$549,'PREMISSAS GERAIS'!CM$5,'PAINEL DE CONTROLE'!$S$198:$S$549,'PREMISSAS GERAIS'!$CV6)</f>
        <v>4</v>
      </c>
      <c r="CY6" s="617">
        <f>SUMIFS('PAINEL DE CONTROLE'!$R$198:$R$549,'PAINEL DE CONTROLE'!$I$198:$I$549,'PREMISSAS GERAIS'!CN$5,'PAINEL DE CONTROLE'!$S$198:$S$549,'PREMISSAS GERAIS'!$CV6)</f>
        <v>1</v>
      </c>
      <c r="CZ6" s="617">
        <f>SUMIFS('PAINEL DE CONTROLE'!$R$198:$R$549,'PAINEL DE CONTROLE'!$I$198:$I$549,'PREMISSAS GERAIS'!CO$5,'PAINEL DE CONTROLE'!$S$198:$S$549,'PREMISSAS GERAIS'!$CV6)</f>
        <v>1</v>
      </c>
      <c r="DA6" s="617">
        <f>SUMIFS('PAINEL DE CONTROLE'!$R$198:$R$549,'PAINEL DE CONTROLE'!$I$198:$I$549,'PREMISSAS GERAIS'!CP$5,'PAINEL DE CONTROLE'!$S$198:$S$549,'PREMISSAS GERAIS'!$CV6)</f>
        <v>1</v>
      </c>
      <c r="DB6" s="617">
        <f>SUMIFS('PAINEL DE CONTROLE'!$R$198:$R$549,'PAINEL DE CONTROLE'!$I$198:$I$549,'PREMISSAS GERAIS'!CQ$5,'PAINEL DE CONTROLE'!$S$198:$S$549,'PREMISSAS GERAIS'!$CV6)</f>
        <v>1</v>
      </c>
      <c r="DC6" s="617">
        <f>SUMIFS('PAINEL DE CONTROLE'!$R$198:$R$549,'PAINEL DE CONTROLE'!$I$198:$I$549,'PREMISSAS GERAIS'!CR$5,'PAINEL DE CONTROLE'!$S$198:$S$549,'PREMISSAS GERAIS'!$CV6)</f>
        <v>2</v>
      </c>
      <c r="DD6" s="618">
        <f>SUMIFS('PAINEL DE CONTROLE'!$R$198:$R$549,'PAINEL DE CONTROLE'!$I$198:$I$549,'PREMISSAS GERAIS'!CS$5,'PAINEL DE CONTROLE'!$S$198:$S$549,'PREMISSAS GERAIS'!$CV6)</f>
        <v>11</v>
      </c>
    </row>
    <row r="7" spans="1:108" x14ac:dyDescent="0.3">
      <c r="A7" s="592">
        <v>5</v>
      </c>
      <c r="B7" s="593" t="str">
        <v>Iriri</v>
      </c>
      <c r="C7" s="336">
        <v>2</v>
      </c>
      <c r="D7" s="594">
        <v>97904.737699000005</v>
      </c>
      <c r="E7" s="595">
        <v>80934.638486764568</v>
      </c>
      <c r="F7" s="619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0">
        <f t="shared" si="0"/>
        <v>47.395014834312612</v>
      </c>
      <c r="J7" s="621">
        <f>J6</f>
        <v>653.23744658119665</v>
      </c>
      <c r="K7" s="621">
        <f t="shared" ref="K7:Q9" si="1">K6</f>
        <v>380.0635683760683</v>
      </c>
      <c r="L7" s="621">
        <f t="shared" si="1"/>
        <v>273.71998530982899</v>
      </c>
      <c r="M7" s="620">
        <f t="shared" si="1"/>
        <v>211.24465811965808</v>
      </c>
      <c r="N7" s="622">
        <f>N6</f>
        <v>3232.104166666667</v>
      </c>
      <c r="O7" s="622">
        <f>O6</f>
        <v>2217.4583333333335</v>
      </c>
      <c r="P7" s="622">
        <f>P6</f>
        <v>1822.4678819444443</v>
      </c>
      <c r="Q7" s="622">
        <f>Q6</f>
        <v>1590.4166666666667</v>
      </c>
      <c r="R7" s="602">
        <f>IF('PAINEL DE CONTROLE'!$C$126="Agressivo",'PAINEL DE CONTROLE'!F131,IF('PAINEL DE CONTROLE'!$C$126="Conservador",'PAINEL DE CONTROLE'!E131,'PAINEL DE CONTROLE'!D131))</f>
        <v>15.000000000000005</v>
      </c>
      <c r="S7" s="603">
        <f>'PAINEL DE CONTROLE'!$C$176</f>
        <v>0.35</v>
      </c>
      <c r="T7" s="604">
        <v>1</v>
      </c>
      <c r="U7" s="605">
        <f t="shared" ref="U7:U17" si="2">AC143+AD143</f>
        <v>130.89999999999998</v>
      </c>
      <c r="V7" s="606">
        <v>0</v>
      </c>
      <c r="W7" s="607">
        <f t="shared" ref="W7:W9" si="3">IF($V7=0,0,IF($V7&gt;200,140,50))</f>
        <v>0</v>
      </c>
      <c r="X7" s="606">
        <v>0</v>
      </c>
      <c r="Y7" s="608">
        <f>40</f>
        <v>40</v>
      </c>
      <c r="Z7" s="569">
        <f t="shared" ref="Z7:Z17" si="4">IFERROR(2898000*($D7/SUM($D$6:$D$17)),0)</f>
        <v>346649.32035022345</v>
      </c>
      <c r="AA7" s="571">
        <f t="shared" ref="AA7:AA17" si="5">IFERROR(1100000*($D7/SUM($D$6:$D$17)),0)</f>
        <v>131578.4169721345</v>
      </c>
      <c r="AB7" s="609">
        <v>68</v>
      </c>
      <c r="AC7" s="623">
        <f>IFERROR(SUMIFS('PAINEL DE CONTROLE'!$T$198:$T$549,'PAINEL DE CONTROLE'!$S$198:$S$549,C11)+SUMIFS('PAINEL DE CONTROLE'!$Q$1462:$Q$1939,'PAINEL DE CONTROLE'!$R$1462:$R$1939,C11),0)</f>
        <v>99</v>
      </c>
      <c r="AD7" s="609">
        <v>15</v>
      </c>
      <c r="AE7" s="623">
        <f>IFERROR(SUMIFS('PAINEL DE CONTROLE'!$W$198:$W$549,'PAINEL DE CONTROLE'!$S$198:$S$549,$C11),0)+
IFERROR(SUMIFS('PAINEL DE CONTROLE'!$U$1462:$U$1939,'PAINEL DE CONTROLE'!$R$1462:$R$1939,C11),0)</f>
        <v>24</v>
      </c>
      <c r="AF7" s="609">
        <v>50</v>
      </c>
      <c r="AG7" s="623">
        <f>IFERROR(SUMIFS('PAINEL DE CONTROLE'!$X$198:$X$549,'PAINEL DE CONTROLE'!$S$198:$S$549,$C11),0)+
IFERROR(SUMIFS('PAINEL DE CONTROLE'!$V$1462:$V$1939,'PAINEL DE CONTROLE'!$R$1462:$R$1939,C11),0)</f>
        <v>71</v>
      </c>
      <c r="AH7" s="111">
        <f t="shared" ref="AH7:AH17" si="6">J22</f>
        <v>3</v>
      </c>
      <c r="AI7" s="611">
        <f t="shared" ref="AI7:AI17" si="7">IFERROR((600000)*($D7/SUM($D$6:$D$17)),0)</f>
        <v>71770.045621164274</v>
      </c>
      <c r="AJ7" s="611">
        <v>20000</v>
      </c>
      <c r="AK7" s="611">
        <f t="shared" ref="AK7:AK17" si="8">IFERROR((0)*($D7/SUM($D$6:$D$17)),0)</f>
        <v>0</v>
      </c>
      <c r="AL7" s="611">
        <v>385635.86439859937</v>
      </c>
      <c r="AN7" s="611">
        <v>4104415.3047985504</v>
      </c>
      <c r="AO7" s="611">
        <v>39653093.323781453</v>
      </c>
      <c r="AP7" s="65" t="str">
        <f t="shared" ref="AP7" si="9">B7</f>
        <v>Iriri</v>
      </c>
      <c r="AQ7" s="65" t="s">
        <v>740</v>
      </c>
      <c r="AR7" s="65"/>
      <c r="AT7" s="65"/>
      <c r="AU7" s="65"/>
      <c r="AV7" s="65"/>
      <c r="AW7" s="65"/>
      <c r="AX7" s="65"/>
      <c r="AY7" s="612"/>
      <c r="AZ7" s="613"/>
      <c r="BB7" s="66"/>
      <c r="BC7" s="614"/>
      <c r="CJ7" t="str">
        <f>$B$7</f>
        <v>Iriri</v>
      </c>
      <c r="CK7">
        <f>$C$7</f>
        <v>2</v>
      </c>
      <c r="CL7" s="615">
        <v>3</v>
      </c>
      <c r="CM7" s="615">
        <v>3</v>
      </c>
      <c r="CN7" s="615">
        <v>1</v>
      </c>
      <c r="CO7" s="615">
        <v>1</v>
      </c>
      <c r="CP7" s="615">
        <v>1</v>
      </c>
      <c r="CQ7" s="615">
        <v>1</v>
      </c>
      <c r="CR7" s="615">
        <v>2</v>
      </c>
      <c r="CS7" s="615">
        <v>4</v>
      </c>
      <c r="CT7" s="616">
        <f t="shared" ref="CT7:CT17" si="10">IF($G$115=1,CS7-1,0)</f>
        <v>3</v>
      </c>
      <c r="CV7" s="46">
        <v>2</v>
      </c>
      <c r="CW7" s="624">
        <f>SUMIFS('PAINEL DE CONTROLE'!$R$198:$R$549,'PAINEL DE CONTROLE'!$I$198:$I$549,'PREMISSAS GERAIS'!CL$5,'PAINEL DE CONTROLE'!$S$198:$S$549,'PREMISSAS GERAIS'!$CV7)</f>
        <v>8</v>
      </c>
      <c r="CX7" s="624">
        <f>SUMIFS('PAINEL DE CONTROLE'!$R$198:$R$549,'PAINEL DE CONTROLE'!$I$198:$I$549,'PREMISSAS GERAIS'!CM$5,'PAINEL DE CONTROLE'!$S$198:$S$549,'PREMISSAS GERAIS'!$CV7)</f>
        <v>8</v>
      </c>
      <c r="CY7" s="624">
        <f>SUMIFS('PAINEL DE CONTROLE'!$R$198:$R$549,'PAINEL DE CONTROLE'!$I$198:$I$549,'PREMISSAS GERAIS'!CN$5,'PAINEL DE CONTROLE'!$S$198:$S$549,'PREMISSAS GERAIS'!$CV7)</f>
        <v>1</v>
      </c>
      <c r="CZ7" s="624">
        <f>SUMIFS('PAINEL DE CONTROLE'!$R$198:$R$549,'PAINEL DE CONTROLE'!$I$198:$I$549,'PREMISSAS GERAIS'!CO$5,'PAINEL DE CONTROLE'!$S$198:$S$549,'PREMISSAS GERAIS'!$CV7)</f>
        <v>1</v>
      </c>
      <c r="DA7" s="624">
        <f>SUMIFS('PAINEL DE CONTROLE'!$R$198:$R$549,'PAINEL DE CONTROLE'!$I$198:$I$549,'PREMISSAS GERAIS'!CP$5,'PAINEL DE CONTROLE'!$S$198:$S$549,'PREMISSAS GERAIS'!$CV7)</f>
        <v>3</v>
      </c>
      <c r="DB7" s="624">
        <f>SUMIFS('PAINEL DE CONTROLE'!$R$198:$R$549,'PAINEL DE CONTROLE'!$I$198:$I$549,'PREMISSAS GERAIS'!CQ$5,'PAINEL DE CONTROLE'!$S$198:$S$549,'PREMISSAS GERAIS'!$CV7)</f>
        <v>3</v>
      </c>
      <c r="DC7" s="624">
        <f>SUMIFS('PAINEL DE CONTROLE'!$R$198:$R$549,'PAINEL DE CONTROLE'!$I$198:$I$549,'PREMISSAS GERAIS'!CR$5,'PAINEL DE CONTROLE'!$S$198:$S$549,'PREMISSAS GERAIS'!$CV7)</f>
        <v>4</v>
      </c>
      <c r="DD7" s="625">
        <f>SUMIFS('PAINEL DE CONTROLE'!$R$198:$R$549,'PAINEL DE CONTROLE'!$I$198:$I$549,'PREMISSAS GERAIS'!CS$5,'PAINEL DE CONTROLE'!$S$198:$S$549,'PREMISSAS GERAIS'!$CV7)</f>
        <v>27</v>
      </c>
    </row>
    <row r="8" spans="1:108" x14ac:dyDescent="0.3">
      <c r="A8" s="592">
        <v>6</v>
      </c>
      <c r="B8" s="593" t="str">
        <v>Iriri</v>
      </c>
      <c r="C8" s="336">
        <v>3</v>
      </c>
      <c r="D8" s="594">
        <v>0</v>
      </c>
      <c r="E8" s="595">
        <v>0</v>
      </c>
      <c r="F8" s="597"/>
      <c r="G8" s="598"/>
      <c r="H8" s="598"/>
      <c r="I8" s="599"/>
      <c r="J8" s="621">
        <f t="shared" ref="J8:J9" si="11">J7</f>
        <v>653.23744658119665</v>
      </c>
      <c r="K8" s="621">
        <f t="shared" si="1"/>
        <v>380.0635683760683</v>
      </c>
      <c r="L8" s="621">
        <f t="shared" si="1"/>
        <v>273.71998530982899</v>
      </c>
      <c r="M8" s="620">
        <f t="shared" si="1"/>
        <v>211.24465811965808</v>
      </c>
      <c r="N8" s="622">
        <f t="shared" si="1"/>
        <v>3232.104166666667</v>
      </c>
      <c r="O8" s="622">
        <f t="shared" si="1"/>
        <v>2217.4583333333335</v>
      </c>
      <c r="P8" s="622">
        <f t="shared" si="1"/>
        <v>1822.4678819444443</v>
      </c>
      <c r="Q8" s="622">
        <f t="shared" si="1"/>
        <v>1590.4166666666667</v>
      </c>
      <c r="R8" s="602">
        <f>IF('PAINEL DE CONTROLE'!$C$126="Agressivo",'PAINEL DE CONTROLE'!F132,IF('PAINEL DE CONTROLE'!$C$126="Conservador",'PAINEL DE CONTROLE'!E132,'PAINEL DE CONTROLE'!D132))</f>
        <v>15.000000000000005</v>
      </c>
      <c r="S8" s="603">
        <f>'PAINEL DE CONTROLE'!$C$176</f>
        <v>0.35</v>
      </c>
      <c r="T8" s="604">
        <v>1</v>
      </c>
      <c r="U8" s="605">
        <f t="shared" si="2"/>
        <v>0</v>
      </c>
      <c r="V8" s="606">
        <v>0</v>
      </c>
      <c r="W8" s="607">
        <f t="shared" si="3"/>
        <v>0</v>
      </c>
      <c r="X8" s="606">
        <v>0</v>
      </c>
      <c r="Y8" s="608">
        <f t="shared" ref="Y8:Y9" si="12">15*0</f>
        <v>0</v>
      </c>
      <c r="Z8" s="569">
        <f t="shared" si="4"/>
        <v>0</v>
      </c>
      <c r="AA8" s="571">
        <f t="shared" si="5"/>
        <v>0</v>
      </c>
      <c r="AB8" s="609">
        <v>0</v>
      </c>
      <c r="AC8" s="623">
        <f>IFERROR(SUMIFS('PAINEL DE CONTROLE'!$T$198:$T$549,'PAINEL DE CONTROLE'!$S$198:$S$549,C12)+SUMIFS('PAINEL DE CONTROLE'!$Q$1462:$Q$1939,'PAINEL DE CONTROLE'!$R$1462:$R$1939,C12),0)</f>
        <v>110</v>
      </c>
      <c r="AD8" s="609">
        <v>23</v>
      </c>
      <c r="AE8" s="623">
        <f>IFERROR(SUMIFS('PAINEL DE CONTROLE'!$W$198:$W$549,'PAINEL DE CONTROLE'!$S$198:$S$549,$C12),0)+
IFERROR(SUMIFS('PAINEL DE CONTROLE'!$U$1462:$U$1939,'PAINEL DE CONTROLE'!$R$1462:$R$1939,C12),0)</f>
        <v>25</v>
      </c>
      <c r="AF8" s="609">
        <v>62</v>
      </c>
      <c r="AG8" s="623">
        <f>IFERROR(SUMIFS('PAINEL DE CONTROLE'!$X$198:$X$549,'PAINEL DE CONTROLE'!$S$198:$S$549,$C12),0)+
IFERROR(SUMIFS('PAINEL DE CONTROLE'!$V$1462:$V$1939,'PAINEL DE CONTROLE'!$R$1462:$R$1939,C12),0)</f>
        <v>81</v>
      </c>
      <c r="AH8" s="111">
        <f t="shared" si="6"/>
        <v>0</v>
      </c>
      <c r="AI8" s="611">
        <f t="shared" si="7"/>
        <v>0</v>
      </c>
      <c r="AJ8" s="611">
        <v>20000</v>
      </c>
      <c r="AK8" s="611">
        <f t="shared" si="8"/>
        <v>0</v>
      </c>
      <c r="AL8" s="611"/>
      <c r="AN8" s="611"/>
      <c r="AO8" s="611"/>
      <c r="AP8" s="65"/>
      <c r="AQ8" s="65"/>
      <c r="AR8" s="65"/>
      <c r="AT8" s="65"/>
      <c r="AU8" s="65"/>
      <c r="AV8" s="65"/>
      <c r="AW8" s="65"/>
      <c r="AX8" s="65"/>
      <c r="AY8" s="612"/>
      <c r="AZ8" s="613"/>
      <c r="BB8" s="66"/>
      <c r="BC8" s="614"/>
      <c r="CJ8" t="str">
        <f>$B$8</f>
        <v>Iriri</v>
      </c>
      <c r="CK8">
        <f>$C$8</f>
        <v>3</v>
      </c>
      <c r="CL8" s="615">
        <v>4</v>
      </c>
      <c r="CM8" s="615">
        <v>4</v>
      </c>
      <c r="CN8" s="615">
        <v>1</v>
      </c>
      <c r="CO8" s="615">
        <v>1</v>
      </c>
      <c r="CP8" s="615">
        <v>2</v>
      </c>
      <c r="CQ8" s="615">
        <v>2</v>
      </c>
      <c r="CR8" s="615">
        <v>2</v>
      </c>
      <c r="CS8" s="615">
        <v>6</v>
      </c>
      <c r="CT8" s="616">
        <f t="shared" si="10"/>
        <v>5</v>
      </c>
      <c r="CV8" s="46">
        <v>3</v>
      </c>
      <c r="CW8" s="624">
        <f>SUMIFS('PAINEL DE CONTROLE'!$R$198:$R$549,'PAINEL DE CONTROLE'!$I$198:$I$549,'PREMISSAS GERAIS'!CL$5,'PAINEL DE CONTROLE'!$S$198:$S$549,'PREMISSAS GERAIS'!$CV8)</f>
        <v>9</v>
      </c>
      <c r="CX8" s="624">
        <f>SUMIFS('PAINEL DE CONTROLE'!$R$198:$R$549,'PAINEL DE CONTROLE'!$I$198:$I$549,'PREMISSAS GERAIS'!CM$5,'PAINEL DE CONTROLE'!$S$198:$S$549,'PREMISSAS GERAIS'!$CV8)</f>
        <v>9</v>
      </c>
      <c r="CY8" s="624">
        <f>SUMIFS('PAINEL DE CONTROLE'!$R$198:$R$549,'PAINEL DE CONTROLE'!$I$198:$I$549,'PREMISSAS GERAIS'!CN$5,'PAINEL DE CONTROLE'!$S$198:$S$549,'PREMISSAS GERAIS'!$CV8)</f>
        <v>1</v>
      </c>
      <c r="CZ8" s="624">
        <f>SUMIFS('PAINEL DE CONTROLE'!$R$198:$R$549,'PAINEL DE CONTROLE'!$I$198:$I$549,'PREMISSAS GERAIS'!CO$5,'PAINEL DE CONTROLE'!$S$198:$S$549,'PREMISSAS GERAIS'!$CV8)</f>
        <v>1</v>
      </c>
      <c r="DA8" s="624">
        <f>SUMIFS('PAINEL DE CONTROLE'!$R$198:$R$549,'PAINEL DE CONTROLE'!$I$198:$I$549,'PREMISSAS GERAIS'!CP$5,'PAINEL DE CONTROLE'!$S$198:$S$549,'PREMISSAS GERAIS'!$CV8)</f>
        <v>3</v>
      </c>
      <c r="DB8" s="624">
        <f>SUMIFS('PAINEL DE CONTROLE'!$R$198:$R$549,'PAINEL DE CONTROLE'!$I$198:$I$549,'PREMISSAS GERAIS'!CQ$5,'PAINEL DE CONTROLE'!$S$198:$S$549,'PREMISSAS GERAIS'!$CV8)</f>
        <v>3</v>
      </c>
      <c r="DC8" s="624">
        <f>SUMIFS('PAINEL DE CONTROLE'!$R$198:$R$549,'PAINEL DE CONTROLE'!$I$198:$I$549,'PREMISSAS GERAIS'!CR$5,'PAINEL DE CONTROLE'!$S$198:$S$549,'PREMISSAS GERAIS'!$CV8)</f>
        <v>5</v>
      </c>
      <c r="DD8" s="625">
        <f>SUMIFS('PAINEL DE CONTROLE'!$R$198:$R$549,'PAINEL DE CONTROLE'!$I$198:$I$549,'PREMISSAS GERAIS'!CS$5,'PAINEL DE CONTROLE'!$S$198:$S$549,'PREMISSAS GERAIS'!$CV8)</f>
        <v>34</v>
      </c>
    </row>
    <row r="9" spans="1:108" x14ac:dyDescent="0.3">
      <c r="A9" s="592">
        <v>7</v>
      </c>
      <c r="B9" s="593" t="str">
        <v>Iriri</v>
      </c>
      <c r="C9" s="336">
        <v>4</v>
      </c>
      <c r="D9" s="594">
        <v>0</v>
      </c>
      <c r="E9" s="595">
        <v>0</v>
      </c>
      <c r="F9" s="597"/>
      <c r="G9" s="598"/>
      <c r="H9" s="598"/>
      <c r="I9" s="599"/>
      <c r="J9" s="621">
        <f t="shared" si="11"/>
        <v>653.23744658119665</v>
      </c>
      <c r="K9" s="621">
        <f t="shared" si="1"/>
        <v>380.0635683760683</v>
      </c>
      <c r="L9" s="621">
        <f t="shared" si="1"/>
        <v>273.71998530982899</v>
      </c>
      <c r="M9" s="620">
        <f t="shared" si="1"/>
        <v>211.24465811965808</v>
      </c>
      <c r="N9" s="622">
        <f t="shared" si="1"/>
        <v>3232.104166666667</v>
      </c>
      <c r="O9" s="622">
        <f t="shared" si="1"/>
        <v>2217.4583333333335</v>
      </c>
      <c r="P9" s="622">
        <f t="shared" si="1"/>
        <v>1822.4678819444443</v>
      </c>
      <c r="Q9" s="622">
        <f t="shared" si="1"/>
        <v>1590.4166666666667</v>
      </c>
      <c r="R9" s="602">
        <f>IF('PAINEL DE CONTROLE'!$C$126="Agressivo",'PAINEL DE CONTROLE'!F133,IF('PAINEL DE CONTROLE'!$C$126="Conservador",'PAINEL DE CONTROLE'!E133,'PAINEL DE CONTROLE'!D133))</f>
        <v>15.000000000000005</v>
      </c>
      <c r="S9" s="603">
        <f>'PAINEL DE CONTROLE'!$C$176</f>
        <v>0.35</v>
      </c>
      <c r="T9" s="604">
        <v>1</v>
      </c>
      <c r="U9" s="605">
        <f t="shared" si="2"/>
        <v>0</v>
      </c>
      <c r="V9" s="606">
        <v>0</v>
      </c>
      <c r="W9" s="607">
        <f t="shared" si="3"/>
        <v>0</v>
      </c>
      <c r="X9" s="606">
        <v>0</v>
      </c>
      <c r="Y9" s="608">
        <f t="shared" si="12"/>
        <v>0</v>
      </c>
      <c r="Z9" s="569">
        <f t="shared" si="4"/>
        <v>0</v>
      </c>
      <c r="AA9" s="571">
        <f t="shared" si="5"/>
        <v>0</v>
      </c>
      <c r="AB9" s="609">
        <v>0</v>
      </c>
      <c r="AC9" s="623">
        <f>IFERROR(SUMIFS('PAINEL DE CONTROLE'!$T$198:$T$549,'PAINEL DE CONTROLE'!$S$198:$S$549,C13)+SUMIFS('PAINEL DE CONTROLE'!$Q$1462:$Q$1939,'PAINEL DE CONTROLE'!$R$1462:$R$1939,C13),0)</f>
        <v>142</v>
      </c>
      <c r="AD9" s="609">
        <v>29</v>
      </c>
      <c r="AE9" s="623">
        <f>IFERROR(SUMIFS('PAINEL DE CONTROLE'!$W$198:$W$549,'PAINEL DE CONTROLE'!$S$198:$S$549,$C13),0)+
IFERROR(SUMIFS('PAINEL DE CONTROLE'!$U$1462:$U$1939,'PAINEL DE CONTROLE'!$R$1462:$R$1939,C13),0)</f>
        <v>31</v>
      </c>
      <c r="AF9" s="609">
        <v>78</v>
      </c>
      <c r="AG9" s="623">
        <f>IFERROR(SUMIFS('PAINEL DE CONTROLE'!$X$198:$X$549,'PAINEL DE CONTROLE'!$S$198:$S$549,$C13),0)+
IFERROR(SUMIFS('PAINEL DE CONTROLE'!$V$1462:$V$1939,'PAINEL DE CONTROLE'!$R$1462:$R$1939,C13),0)</f>
        <v>106</v>
      </c>
      <c r="AH9" s="111">
        <f t="shared" si="6"/>
        <v>0</v>
      </c>
      <c r="AI9" s="611">
        <f t="shared" si="7"/>
        <v>0</v>
      </c>
      <c r="AJ9" s="611">
        <v>20000</v>
      </c>
      <c r="AK9" s="611">
        <f t="shared" si="8"/>
        <v>0</v>
      </c>
      <c r="AL9" s="611"/>
      <c r="AN9" s="611"/>
      <c r="AO9" s="611"/>
      <c r="AP9" s="65"/>
      <c r="AQ9" s="65"/>
      <c r="AR9" s="65"/>
      <c r="AT9" s="65"/>
      <c r="AU9" s="65"/>
      <c r="AV9" s="65"/>
      <c r="AW9" s="65"/>
      <c r="AX9" s="65"/>
      <c r="AY9" s="612"/>
      <c r="AZ9" s="613"/>
      <c r="BB9" s="66"/>
      <c r="BC9" s="614"/>
      <c r="CJ9" t="str">
        <f>$B$9</f>
        <v>Iriri</v>
      </c>
      <c r="CK9">
        <f>$C$9</f>
        <v>4</v>
      </c>
      <c r="CL9" s="615">
        <v>4</v>
      </c>
      <c r="CM9" s="615">
        <v>4</v>
      </c>
      <c r="CN9" s="615">
        <v>1</v>
      </c>
      <c r="CO9" s="615">
        <v>1</v>
      </c>
      <c r="CP9" s="615">
        <v>1</v>
      </c>
      <c r="CQ9" s="615">
        <v>1</v>
      </c>
      <c r="CR9" s="615">
        <v>2</v>
      </c>
      <c r="CS9" s="615">
        <v>5</v>
      </c>
      <c r="CT9" s="616">
        <f t="shared" si="10"/>
        <v>4</v>
      </c>
      <c r="CV9" s="46">
        <v>4</v>
      </c>
      <c r="CW9" s="624">
        <f>SUMIFS('PAINEL DE CONTROLE'!$R$198:$R$549,'PAINEL DE CONTROLE'!$I$198:$I$549,'PREMISSAS GERAIS'!CL$5,'PAINEL DE CONTROLE'!$S$198:$S$549,'PREMISSAS GERAIS'!$CV9)</f>
        <v>12</v>
      </c>
      <c r="CX9" s="624">
        <f>SUMIFS('PAINEL DE CONTROLE'!$R$198:$R$549,'PAINEL DE CONTROLE'!$I$198:$I$549,'PREMISSAS GERAIS'!CM$5,'PAINEL DE CONTROLE'!$S$198:$S$549,'PREMISSAS GERAIS'!$CV9)</f>
        <v>12</v>
      </c>
      <c r="CY9" s="624">
        <f>SUMIFS('PAINEL DE CONTROLE'!$R$198:$R$549,'PAINEL DE CONTROLE'!$I$198:$I$549,'PREMISSAS GERAIS'!CN$5,'PAINEL DE CONTROLE'!$S$198:$S$549,'PREMISSAS GERAIS'!$CV9)</f>
        <v>1</v>
      </c>
      <c r="CZ9" s="624">
        <f>SUMIFS('PAINEL DE CONTROLE'!$R$198:$R$549,'PAINEL DE CONTROLE'!$I$198:$I$549,'PREMISSAS GERAIS'!CO$5,'PAINEL DE CONTROLE'!$S$198:$S$549,'PREMISSAS GERAIS'!$CV9)</f>
        <v>1</v>
      </c>
      <c r="DA9" s="624">
        <f>SUMIFS('PAINEL DE CONTROLE'!$R$198:$R$549,'PAINEL DE CONTROLE'!$I$198:$I$549,'PREMISSAS GERAIS'!CP$5,'PAINEL DE CONTROLE'!$S$198:$S$549,'PREMISSAS GERAIS'!$CV9)</f>
        <v>4</v>
      </c>
      <c r="DB9" s="624">
        <f>SUMIFS('PAINEL DE CONTROLE'!$R$198:$R$549,'PAINEL DE CONTROLE'!$I$198:$I$549,'PREMISSAS GERAIS'!CQ$5,'PAINEL DE CONTROLE'!$S$198:$S$549,'PREMISSAS GERAIS'!$CV9)</f>
        <v>4</v>
      </c>
      <c r="DC9" s="624">
        <f>SUMIFS('PAINEL DE CONTROLE'!$R$198:$R$549,'PAINEL DE CONTROLE'!$I$198:$I$549,'PREMISSAS GERAIS'!CR$5,'PAINEL DE CONTROLE'!$S$198:$S$549,'PREMISSAS GERAIS'!$CV9)</f>
        <v>6</v>
      </c>
      <c r="DD9" s="625">
        <f>SUMIFS('PAINEL DE CONTROLE'!$R$198:$R$549,'PAINEL DE CONTROLE'!$I$198:$I$549,'PREMISSAS GERAIS'!CS$5,'PAINEL DE CONTROLE'!$S$198:$S$549,'PREMISSAS GERAIS'!$CV9)</f>
        <v>46</v>
      </c>
    </row>
    <row r="10" spans="1:108" x14ac:dyDescent="0.3">
      <c r="A10" s="592">
        <v>8</v>
      </c>
      <c r="B10" s="593" t="str">
        <v>Paru</v>
      </c>
      <c r="C10" s="336">
        <v>1</v>
      </c>
      <c r="D10" s="594">
        <v>59948.518307999999</v>
      </c>
      <c r="E10" s="595">
        <v>47161.790753568021</v>
      </c>
      <c r="F10" s="597" cm="1">
        <f t="array" ref="F10:I10">TRANSPOSE('Inventario PARU'!AW2:AW5)</f>
        <v>3.2403819211236571</v>
      </c>
      <c r="G10" s="598">
        <v>14.074791511275997</v>
      </c>
      <c r="H10" s="598">
        <v>19.965935237956646</v>
      </c>
      <c r="I10" s="599">
        <v>48.054061954484339</v>
      </c>
      <c r="J10" s="626">
        <v>742.3152802059052</v>
      </c>
      <c r="K10" s="626">
        <v>431.89041860916853</v>
      </c>
      <c r="L10" s="626">
        <v>311.04543785207841</v>
      </c>
      <c r="M10" s="600">
        <v>240.05074786324781</v>
      </c>
      <c r="N10" s="601">
        <v>3672.845643939394</v>
      </c>
      <c r="O10" s="601">
        <v>2519.839015151515</v>
      </c>
      <c r="P10" s="601">
        <v>2070.9862294823229</v>
      </c>
      <c r="Q10" s="601">
        <v>1807.2916666666665</v>
      </c>
      <c r="R10" s="602">
        <f>IF('PAINEL DE CONTROLE'!$C$126="Agressivo",'PAINEL DE CONTROLE'!F134,IF('PAINEL DE CONTROLE'!$C$126="Conservador",'PAINEL DE CONTROLE'!E134,'PAINEL DE CONTROLE'!D134))</f>
        <v>15.000000000000005</v>
      </c>
      <c r="S10" s="603">
        <f>'PAINEL DE CONTROLE'!$C$176</f>
        <v>0.35</v>
      </c>
      <c r="T10" s="604">
        <v>1</v>
      </c>
      <c r="U10" s="605">
        <f t="shared" si="2"/>
        <v>141.30000000000001</v>
      </c>
      <c r="V10" s="606">
        <v>700</v>
      </c>
      <c r="W10" s="607">
        <f>IF($V10=0,0,IF($V10&gt;200,140,50))</f>
        <v>140</v>
      </c>
      <c r="X10" s="606">
        <v>0</v>
      </c>
      <c r="Y10" s="608">
        <v>15</v>
      </c>
      <c r="Z10" s="569">
        <f t="shared" si="4"/>
        <v>212258.50368304891</v>
      </c>
      <c r="AA10" s="571">
        <f t="shared" si="5"/>
        <v>80567.409955608629</v>
      </c>
      <c r="AB10" s="609">
        <v>48</v>
      </c>
      <c r="AC10" s="623">
        <f>IFERROR(SUMIFS('PAINEL DE CONTROLE'!$T$198:$T$549,'PAINEL DE CONTROLE'!$S$198:$S$549,C14)+SUMIFS('PAINEL DE CONTROLE'!$Q$1462:$Q$1939,'PAINEL DE CONTROLE'!$R$1462:$R$1939,C14),0)</f>
        <v>12</v>
      </c>
      <c r="AD10" s="609">
        <v>13</v>
      </c>
      <c r="AE10" s="623">
        <f>IFERROR(SUMIFS('PAINEL DE CONTROLE'!$W$198:$W$549,'PAINEL DE CONTROLE'!$S$198:$S$549,$C14),0)+
IFERROR(SUMIFS('PAINEL DE CONTROLE'!$U$1462:$U$1939,'PAINEL DE CONTROLE'!$R$1462:$R$1939,C14),0)</f>
        <v>10</v>
      </c>
      <c r="AF10" s="609">
        <v>33</v>
      </c>
      <c r="AG10" s="623">
        <f>IFERROR(SUMIFS('PAINEL DE CONTROLE'!$X$198:$X$549,'PAINEL DE CONTROLE'!$S$198:$S$549,$C14),0)+
IFERROR(SUMIFS('PAINEL DE CONTROLE'!$V$1462:$V$1939,'PAINEL DE CONTROLE'!$R$1462:$R$1939,C14),0)</f>
        <v>2</v>
      </c>
      <c r="AH10" s="111">
        <f t="shared" si="6"/>
        <v>2</v>
      </c>
      <c r="AI10" s="611">
        <f t="shared" si="7"/>
        <v>43945.859975786523</v>
      </c>
      <c r="AJ10" s="611">
        <v>20000</v>
      </c>
      <c r="AK10" s="611">
        <f t="shared" si="8"/>
        <v>0</v>
      </c>
      <c r="AL10" s="611">
        <v>246640.14127636424</v>
      </c>
      <c r="AN10" s="611">
        <v>2753330.7803603751</v>
      </c>
      <c r="AO10" s="611">
        <v>25353973.738216735</v>
      </c>
      <c r="AP10" s="65" t="str">
        <f t="shared" ref="AP10:AP13" si="13">B10</f>
        <v>Paru</v>
      </c>
      <c r="AQ10" s="65" t="s">
        <v>741</v>
      </c>
      <c r="AR10" s="65"/>
      <c r="AT10" s="65"/>
      <c r="AU10" s="65"/>
      <c r="AV10" s="65"/>
      <c r="AW10" s="65"/>
      <c r="AX10" s="65"/>
      <c r="AY10" s="612"/>
      <c r="AZ10" s="613"/>
      <c r="BB10" s="66"/>
      <c r="BC10" s="614"/>
      <c r="CJ10" t="str">
        <f>$B$10</f>
        <v>Paru</v>
      </c>
      <c r="CK10">
        <f>$C$10</f>
        <v>1</v>
      </c>
      <c r="CL10" s="615">
        <v>5</v>
      </c>
      <c r="CM10" s="615">
        <v>5</v>
      </c>
      <c r="CN10" s="615">
        <v>1</v>
      </c>
      <c r="CO10" s="615">
        <v>1</v>
      </c>
      <c r="CP10" s="615">
        <v>2</v>
      </c>
      <c r="CQ10" s="615">
        <v>2</v>
      </c>
      <c r="CR10" s="615">
        <v>3</v>
      </c>
      <c r="CS10" s="615">
        <v>7</v>
      </c>
      <c r="CT10" s="616">
        <f t="shared" si="10"/>
        <v>6</v>
      </c>
      <c r="CV10" s="46">
        <v>5</v>
      </c>
      <c r="CW10" s="624">
        <f>SUMIFS('PAINEL DE CONTROLE'!$R$198:$R$549,'PAINEL DE CONTROLE'!$I$198:$I$549,'PREMISSAS GERAIS'!CL$5,'PAINEL DE CONTROLE'!$S$198:$S$549,'PREMISSAS GERAIS'!$CV10)</f>
        <v>0</v>
      </c>
      <c r="CX10" s="624">
        <f>SUMIFS('PAINEL DE CONTROLE'!$R$198:$R$549,'PAINEL DE CONTROLE'!$I$198:$I$549,'PREMISSAS GERAIS'!CM$5,'PAINEL DE CONTROLE'!$S$198:$S$549,'PREMISSAS GERAIS'!$CV10)</f>
        <v>0</v>
      </c>
      <c r="CY10" s="624">
        <f>SUMIFS('PAINEL DE CONTROLE'!$R$198:$R$549,'PAINEL DE CONTROLE'!$I$198:$I$549,'PREMISSAS GERAIS'!CN$5,'PAINEL DE CONTROLE'!$S$198:$S$549,'PREMISSAS GERAIS'!$CV10)</f>
        <v>0</v>
      </c>
      <c r="CZ10" s="624">
        <f>SUMIFS('PAINEL DE CONTROLE'!$R$198:$R$549,'PAINEL DE CONTROLE'!$I$198:$I$549,'PREMISSAS GERAIS'!CO$5,'PAINEL DE CONTROLE'!$S$198:$S$549,'PREMISSAS GERAIS'!$CV10)</f>
        <v>0</v>
      </c>
      <c r="DA10" s="624">
        <f>SUMIFS('PAINEL DE CONTROLE'!$R$198:$R$549,'PAINEL DE CONTROLE'!$I$198:$I$549,'PREMISSAS GERAIS'!CP$5,'PAINEL DE CONTROLE'!$S$198:$S$549,'PREMISSAS GERAIS'!$CV10)</f>
        <v>0</v>
      </c>
      <c r="DB10" s="624">
        <f>SUMIFS('PAINEL DE CONTROLE'!$R$198:$R$549,'PAINEL DE CONTROLE'!$I$198:$I$549,'PREMISSAS GERAIS'!CQ$5,'PAINEL DE CONTROLE'!$S$198:$S$549,'PREMISSAS GERAIS'!$CV10)</f>
        <v>0</v>
      </c>
      <c r="DC10" s="624">
        <f>SUMIFS('PAINEL DE CONTROLE'!$R$198:$R$549,'PAINEL DE CONTROLE'!$I$198:$I$549,'PREMISSAS GERAIS'!CR$5,'PAINEL DE CONTROLE'!$S$198:$S$549,'PREMISSAS GERAIS'!$CV10)</f>
        <v>0</v>
      </c>
      <c r="DD10" s="625">
        <f>SUMIFS('PAINEL DE CONTROLE'!$R$198:$R$549,'PAINEL DE CONTROLE'!$I$198:$I$549,'PREMISSAS GERAIS'!CS$5,'PAINEL DE CONTROLE'!$S$198:$S$549,'PREMISSAS GERAIS'!$CV10)</f>
        <v>1</v>
      </c>
    </row>
    <row r="11" spans="1:108" x14ac:dyDescent="0.3">
      <c r="A11" s="592">
        <v>9</v>
      </c>
      <c r="B11" s="593" t="str">
        <v>Paru</v>
      </c>
      <c r="C11" s="336">
        <v>2</v>
      </c>
      <c r="D11" s="594">
        <v>144144.50081</v>
      </c>
      <c r="E11" s="595">
        <v>113066.25685184053</v>
      </c>
      <c r="F11" s="619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0">
        <f t="shared" si="14"/>
        <v>48.054061954484339</v>
      </c>
      <c r="J11" s="621">
        <f t="shared" si="14"/>
        <v>742.3152802059052</v>
      </c>
      <c r="K11" s="621">
        <f t="shared" si="14"/>
        <v>431.89041860916853</v>
      </c>
      <c r="L11" s="621">
        <f t="shared" si="14"/>
        <v>311.04543785207841</v>
      </c>
      <c r="M11" s="620">
        <f t="shared" si="14"/>
        <v>240.05074786324781</v>
      </c>
      <c r="N11" s="622">
        <f t="shared" si="14"/>
        <v>3672.845643939394</v>
      </c>
      <c r="O11" s="622">
        <f t="shared" si="14"/>
        <v>2519.839015151515</v>
      </c>
      <c r="P11" s="622">
        <f t="shared" si="14"/>
        <v>2070.9862294823229</v>
      </c>
      <c r="Q11" s="622">
        <f t="shared" si="14"/>
        <v>1807.2916666666665</v>
      </c>
      <c r="R11" s="602">
        <f>IF('PAINEL DE CONTROLE'!$C$126="Agressivo",'PAINEL DE CONTROLE'!F135,IF('PAINEL DE CONTROLE'!$C$126="Conservador",'PAINEL DE CONTROLE'!E135,'PAINEL DE CONTROLE'!D135))</f>
        <v>15.000000000000005</v>
      </c>
      <c r="S11" s="603">
        <f>'PAINEL DE CONTROLE'!$C$176</f>
        <v>0.35</v>
      </c>
      <c r="T11" s="604">
        <v>1</v>
      </c>
      <c r="U11" s="605">
        <f t="shared" si="2"/>
        <v>153.30000000000001</v>
      </c>
      <c r="V11" s="606">
        <v>700</v>
      </c>
      <c r="W11" s="607">
        <f t="shared" ref="W11:W17" si="15">IF($V11=0,0,IF($V11&gt;200,140,50))</f>
        <v>140</v>
      </c>
      <c r="X11" s="606">
        <v>0</v>
      </c>
      <c r="Y11" s="608">
        <v>15</v>
      </c>
      <c r="Z11" s="569">
        <f t="shared" si="4"/>
        <v>510369.51236854296</v>
      </c>
      <c r="AA11" s="571">
        <f t="shared" si="5"/>
        <v>193722.03713091693</v>
      </c>
      <c r="AB11" s="609">
        <v>99</v>
      </c>
      <c r="AC11" s="623"/>
      <c r="AD11" s="609">
        <v>24</v>
      </c>
      <c r="AE11" s="623"/>
      <c r="AF11" s="609">
        <v>71</v>
      </c>
      <c r="AG11" s="623"/>
      <c r="AH11" s="111">
        <f t="shared" si="6"/>
        <v>4</v>
      </c>
      <c r="AI11" s="611">
        <f t="shared" si="7"/>
        <v>105666.56570777287</v>
      </c>
      <c r="AJ11" s="611">
        <v>20000</v>
      </c>
      <c r="AK11" s="611">
        <f t="shared" si="8"/>
        <v>0</v>
      </c>
      <c r="AL11" s="611">
        <v>598929.59835802775</v>
      </c>
      <c r="AN11" s="611">
        <v>6246565.7392568626</v>
      </c>
      <c r="AO11" s="611">
        <v>61538437.039141573</v>
      </c>
      <c r="AP11" s="65" t="str">
        <f t="shared" si="13"/>
        <v>Paru</v>
      </c>
      <c r="AQ11" s="65" t="s">
        <v>742</v>
      </c>
      <c r="AR11" s="65"/>
      <c r="AT11" s="65"/>
      <c r="AU11" s="65"/>
      <c r="AV11" s="65"/>
      <c r="AW11" s="65"/>
      <c r="AX11" s="65"/>
      <c r="AY11" s="612"/>
      <c r="AZ11" s="613"/>
      <c r="BB11" s="66"/>
      <c r="BC11" s="614"/>
      <c r="CJ11" t="str">
        <f>$B$11</f>
        <v>Paru</v>
      </c>
      <c r="CK11">
        <f>$C$11</f>
        <v>2</v>
      </c>
      <c r="CL11" s="615">
        <v>10</v>
      </c>
      <c r="CM11" s="615">
        <v>10</v>
      </c>
      <c r="CN11" s="615">
        <v>1</v>
      </c>
      <c r="CO11" s="615">
        <v>1</v>
      </c>
      <c r="CP11" s="615">
        <v>3</v>
      </c>
      <c r="CQ11" s="615">
        <v>3</v>
      </c>
      <c r="CR11" s="615">
        <v>5</v>
      </c>
      <c r="CS11" s="615">
        <v>14</v>
      </c>
      <c r="CT11" s="616">
        <f t="shared" si="10"/>
        <v>13</v>
      </c>
      <c r="CV11" s="46">
        <v>6</v>
      </c>
      <c r="CW11" s="624">
        <f>SUMIFS('PAINEL DE CONTROLE'!$R$198:$R$549,'PAINEL DE CONTROLE'!$I$198:$I$549,'PREMISSAS GERAIS'!CL$5,'PAINEL DE CONTROLE'!$S$198:$S$549,'PREMISSAS GERAIS'!$CV11)</f>
        <v>0</v>
      </c>
      <c r="CX11" s="624">
        <f>SUMIFS('PAINEL DE CONTROLE'!$R$198:$R$549,'PAINEL DE CONTROLE'!$I$198:$I$549,'PREMISSAS GERAIS'!CM$5,'PAINEL DE CONTROLE'!$S$198:$S$549,'PREMISSAS GERAIS'!$CV11)</f>
        <v>0</v>
      </c>
      <c r="CY11" s="624">
        <f>SUMIFS('PAINEL DE CONTROLE'!$R$198:$R$549,'PAINEL DE CONTROLE'!$I$198:$I$549,'PREMISSAS GERAIS'!CN$5,'PAINEL DE CONTROLE'!$S$198:$S$549,'PREMISSAS GERAIS'!$CV11)</f>
        <v>0</v>
      </c>
      <c r="CZ11" s="624">
        <f>SUMIFS('PAINEL DE CONTROLE'!$R$198:$R$549,'PAINEL DE CONTROLE'!$I$198:$I$549,'PREMISSAS GERAIS'!CO$5,'PAINEL DE CONTROLE'!$S$198:$S$549,'PREMISSAS GERAIS'!$CV11)</f>
        <v>0</v>
      </c>
      <c r="DA11" s="624">
        <f>SUMIFS('PAINEL DE CONTROLE'!$R$198:$R$549,'PAINEL DE CONTROLE'!$I$198:$I$549,'PREMISSAS GERAIS'!CP$5,'PAINEL DE CONTROLE'!$S$198:$S$549,'PREMISSAS GERAIS'!$CV11)</f>
        <v>0</v>
      </c>
      <c r="DB11" s="624">
        <f>SUMIFS('PAINEL DE CONTROLE'!$R$198:$R$549,'PAINEL DE CONTROLE'!$I$198:$I$549,'PREMISSAS GERAIS'!CQ$5,'PAINEL DE CONTROLE'!$S$198:$S$549,'PREMISSAS GERAIS'!$CV11)</f>
        <v>0</v>
      </c>
      <c r="DC11" s="624">
        <f>SUMIFS('PAINEL DE CONTROLE'!$R$198:$R$549,'PAINEL DE CONTROLE'!$I$198:$I$549,'PREMISSAS GERAIS'!CR$5,'PAINEL DE CONTROLE'!$S$198:$S$549,'PREMISSAS GERAIS'!$CV11)</f>
        <v>0</v>
      </c>
      <c r="DD11" s="625">
        <f>SUMIFS('PAINEL DE CONTROLE'!$R$198:$R$549,'PAINEL DE CONTROLE'!$I$198:$I$549,'PREMISSAS GERAIS'!CS$5,'PAINEL DE CONTROLE'!$S$198:$S$549,'PREMISSAS GERAIS'!$CV11)</f>
        <v>1</v>
      </c>
    </row>
    <row r="12" spans="1:108" x14ac:dyDescent="0.3">
      <c r="A12" s="592">
        <v>10</v>
      </c>
      <c r="B12" s="593" t="str">
        <v>Paru</v>
      </c>
      <c r="C12" s="336">
        <v>3</v>
      </c>
      <c r="D12" s="594">
        <v>167738.16758400001</v>
      </c>
      <c r="E12" s="595">
        <v>129392.27091327761</v>
      </c>
      <c r="F12" s="619">
        <f t="shared" ref="F12:F13" si="16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0">
        <f t="shared" si="14"/>
        <v>48.054061954484339</v>
      </c>
      <c r="J12" s="621">
        <f t="shared" si="14"/>
        <v>742.3152802059052</v>
      </c>
      <c r="K12" s="621">
        <f t="shared" si="14"/>
        <v>431.89041860916853</v>
      </c>
      <c r="L12" s="621">
        <f t="shared" si="14"/>
        <v>311.04543785207841</v>
      </c>
      <c r="M12" s="620">
        <f t="shared" si="14"/>
        <v>240.05074786324781</v>
      </c>
      <c r="N12" s="622">
        <f t="shared" si="14"/>
        <v>3672.845643939394</v>
      </c>
      <c r="O12" s="622">
        <f t="shared" si="14"/>
        <v>2519.839015151515</v>
      </c>
      <c r="P12" s="622">
        <f t="shared" si="14"/>
        <v>2070.9862294823229</v>
      </c>
      <c r="Q12" s="622">
        <f t="shared" si="14"/>
        <v>1807.2916666666665</v>
      </c>
      <c r="R12" s="602">
        <f>IF('PAINEL DE CONTROLE'!$C$126="Agressivo",'PAINEL DE CONTROLE'!F136,IF('PAINEL DE CONTROLE'!$C$126="Conservador",'PAINEL DE CONTROLE'!E136,'PAINEL DE CONTROLE'!D136))</f>
        <v>15.000000000000005</v>
      </c>
      <c r="S12" s="603">
        <f>'PAINEL DE CONTROLE'!$C$176</f>
        <v>0.35</v>
      </c>
      <c r="T12" s="604">
        <v>1</v>
      </c>
      <c r="U12" s="605">
        <f t="shared" si="2"/>
        <v>166.7</v>
      </c>
      <c r="V12" s="606">
        <v>700</v>
      </c>
      <c r="W12" s="607">
        <f t="shared" si="15"/>
        <v>140</v>
      </c>
      <c r="X12" s="606">
        <v>0</v>
      </c>
      <c r="Y12" s="608">
        <v>15</v>
      </c>
      <c r="Z12" s="569">
        <f t="shared" si="4"/>
        <v>593907.13009774394</v>
      </c>
      <c r="AA12" s="571">
        <f t="shared" si="5"/>
        <v>225430.58768375372</v>
      </c>
      <c r="AB12" s="609">
        <v>109</v>
      </c>
      <c r="AC12" s="623"/>
      <c r="AD12" s="609">
        <v>25</v>
      </c>
      <c r="AE12" s="623"/>
      <c r="AF12" s="609">
        <v>80</v>
      </c>
      <c r="AG12" s="623"/>
      <c r="AH12" s="111">
        <f t="shared" si="6"/>
        <v>4</v>
      </c>
      <c r="AI12" s="611">
        <f t="shared" si="7"/>
        <v>122962.13873659294</v>
      </c>
      <c r="AJ12" s="611">
        <v>20000</v>
      </c>
      <c r="AK12" s="611">
        <f t="shared" si="8"/>
        <v>0</v>
      </c>
      <c r="AL12" s="611">
        <v>643437.98677458474</v>
      </c>
      <c r="AN12" s="611">
        <v>6766771.8372918908</v>
      </c>
      <c r="AO12" s="611">
        <v>64890439.811574683</v>
      </c>
      <c r="AP12" s="65" t="str">
        <f t="shared" si="13"/>
        <v>Paru</v>
      </c>
      <c r="AQ12" s="65" t="s">
        <v>743</v>
      </c>
      <c r="AR12" s="65"/>
      <c r="AT12" s="65"/>
      <c r="AU12" s="65"/>
      <c r="AV12" s="65"/>
      <c r="AW12" s="65"/>
      <c r="AX12" s="65"/>
      <c r="AY12" s="612"/>
      <c r="AZ12" s="613"/>
      <c r="BB12" s="66"/>
      <c r="BC12" s="614"/>
      <c r="CJ12" s="627" t="str">
        <f t="shared" ref="CJ12:CK17" si="17">B12</f>
        <v>Paru</v>
      </c>
      <c r="CK12">
        <f t="shared" si="17"/>
        <v>3</v>
      </c>
      <c r="CL12" s="615">
        <v>4</v>
      </c>
      <c r="CM12" s="615">
        <v>4</v>
      </c>
      <c r="CN12" s="615">
        <v>1</v>
      </c>
      <c r="CO12" s="615">
        <v>1</v>
      </c>
      <c r="CP12" s="615">
        <v>1</v>
      </c>
      <c r="CQ12" s="615">
        <v>1</v>
      </c>
      <c r="CR12" s="615">
        <v>2</v>
      </c>
      <c r="CS12" s="615">
        <v>5</v>
      </c>
      <c r="CT12" s="616">
        <f t="shared" si="10"/>
        <v>4</v>
      </c>
      <c r="CV12" s="116">
        <v>7</v>
      </c>
      <c r="CW12" s="628">
        <f>SUMIFS('PAINEL DE CONTROLE'!$R$198:$R$549,'PAINEL DE CONTROLE'!$I$198:$I$549,'PREMISSAS GERAIS'!CL$5,'PAINEL DE CONTROLE'!$S$198:$S$549,'PREMISSAS GERAIS'!$CV12)</f>
        <v>0</v>
      </c>
      <c r="CX12" s="628">
        <f>SUMIFS('PAINEL DE CONTROLE'!$R$198:$R$549,'PAINEL DE CONTROLE'!$I$198:$I$549,'PREMISSAS GERAIS'!CM$5,'PAINEL DE CONTROLE'!$S$198:$S$549,'PREMISSAS GERAIS'!$CV12)</f>
        <v>0</v>
      </c>
      <c r="CY12" s="628">
        <f>SUMIFS('PAINEL DE CONTROLE'!$R$198:$R$549,'PAINEL DE CONTROLE'!$I$198:$I$549,'PREMISSAS GERAIS'!CN$5,'PAINEL DE CONTROLE'!$S$198:$S$549,'PREMISSAS GERAIS'!$CV12)</f>
        <v>0</v>
      </c>
      <c r="CZ12" s="628">
        <f>SUMIFS('PAINEL DE CONTROLE'!$R$198:$R$549,'PAINEL DE CONTROLE'!$I$198:$I$549,'PREMISSAS GERAIS'!CO$5,'PAINEL DE CONTROLE'!$S$198:$S$549,'PREMISSAS GERAIS'!$CV12)</f>
        <v>0</v>
      </c>
      <c r="DA12" s="628">
        <f>SUMIFS('PAINEL DE CONTROLE'!$R$198:$R$549,'PAINEL DE CONTROLE'!$I$198:$I$549,'PREMISSAS GERAIS'!CP$5,'PAINEL DE CONTROLE'!$S$198:$S$549,'PREMISSAS GERAIS'!$CV12)</f>
        <v>0</v>
      </c>
      <c r="DB12" s="628">
        <f>SUMIFS('PAINEL DE CONTROLE'!$R$198:$R$549,'PAINEL DE CONTROLE'!$I$198:$I$549,'PREMISSAS GERAIS'!CQ$5,'PAINEL DE CONTROLE'!$S$198:$S$549,'PREMISSAS GERAIS'!$CV12)</f>
        <v>0</v>
      </c>
      <c r="DC12" s="628">
        <f>SUMIFS('PAINEL DE CONTROLE'!$R$198:$R$549,'PAINEL DE CONTROLE'!$I$198:$I$549,'PREMISSAS GERAIS'!CR$5,'PAINEL DE CONTROLE'!$S$198:$S$549,'PREMISSAS GERAIS'!$CV12)</f>
        <v>0</v>
      </c>
      <c r="DD12" s="629">
        <f>SUMIFS('PAINEL DE CONTROLE'!$R$198:$R$549,'PAINEL DE CONTROLE'!$I$198:$I$549,'PREMISSAS GERAIS'!CS$5,'PAINEL DE CONTROLE'!$S$198:$S$549,'PREMISSAS GERAIS'!$CV12)</f>
        <v>1</v>
      </c>
    </row>
    <row r="13" spans="1:108" x14ac:dyDescent="0.3">
      <c r="A13" s="592">
        <v>11</v>
      </c>
      <c r="B13" s="593" t="str">
        <v>Paru</v>
      </c>
      <c r="C13" s="336">
        <v>4</v>
      </c>
      <c r="D13" s="594">
        <v>223937.89256199999</v>
      </c>
      <c r="E13" s="595">
        <v>169647.60462277266</v>
      </c>
      <c r="F13" s="619">
        <f t="shared" si="16"/>
        <v>3.2403819211236571</v>
      </c>
      <c r="G13" s="73">
        <f t="shared" si="14"/>
        <v>14.074791511275997</v>
      </c>
      <c r="H13" s="73">
        <f t="shared" si="14"/>
        <v>19.965935237956646</v>
      </c>
      <c r="I13" s="620">
        <f t="shared" si="14"/>
        <v>48.054061954484339</v>
      </c>
      <c r="J13" s="621">
        <f t="shared" si="14"/>
        <v>742.3152802059052</v>
      </c>
      <c r="K13" s="621">
        <f t="shared" si="14"/>
        <v>431.89041860916853</v>
      </c>
      <c r="L13" s="621">
        <f t="shared" si="14"/>
        <v>311.04543785207841</v>
      </c>
      <c r="M13" s="620">
        <f t="shared" si="14"/>
        <v>240.05074786324781</v>
      </c>
      <c r="N13" s="622">
        <f t="shared" si="14"/>
        <v>3672.845643939394</v>
      </c>
      <c r="O13" s="622">
        <f t="shared" si="14"/>
        <v>2519.839015151515</v>
      </c>
      <c r="P13" s="622">
        <f t="shared" si="14"/>
        <v>2070.9862294823229</v>
      </c>
      <c r="Q13" s="622">
        <f t="shared" si="14"/>
        <v>1807.2916666666665</v>
      </c>
      <c r="R13" s="602">
        <f>IF('PAINEL DE CONTROLE'!$C$126="Agressivo",'PAINEL DE CONTROLE'!F137,IF('PAINEL DE CONTROLE'!$C$126="Conservador",'PAINEL DE CONTROLE'!E137,'PAINEL DE CONTROLE'!D137))</f>
        <v>15.000000000000005</v>
      </c>
      <c r="S13" s="603">
        <f>'PAINEL DE CONTROLE'!$C$176</f>
        <v>0.35</v>
      </c>
      <c r="T13" s="604">
        <v>1</v>
      </c>
      <c r="U13" s="605">
        <f t="shared" si="2"/>
        <v>178.1</v>
      </c>
      <c r="V13" s="606">
        <v>700</v>
      </c>
      <c r="W13" s="607">
        <f t="shared" si="15"/>
        <v>140</v>
      </c>
      <c r="X13" s="606">
        <v>0</v>
      </c>
      <c r="Y13" s="608">
        <v>15</v>
      </c>
      <c r="Z13" s="569">
        <f t="shared" si="4"/>
        <v>792892.3572211517</v>
      </c>
      <c r="AA13" s="571">
        <f t="shared" si="5"/>
        <v>300959.83193349442</v>
      </c>
      <c r="AB13" s="609">
        <v>142</v>
      </c>
      <c r="AC13" s="623"/>
      <c r="AD13" s="609">
        <v>31</v>
      </c>
      <c r="AE13" s="623"/>
      <c r="AF13" s="609">
        <v>106</v>
      </c>
      <c r="AG13" s="623"/>
      <c r="AH13" s="111">
        <f t="shared" si="6"/>
        <v>5</v>
      </c>
      <c r="AI13" s="611">
        <f t="shared" si="7"/>
        <v>164159.90832736058</v>
      </c>
      <c r="AJ13" s="611">
        <v>20000</v>
      </c>
      <c r="AK13" s="611">
        <f t="shared" si="8"/>
        <v>0</v>
      </c>
      <c r="AL13" s="611">
        <v>928513.52997042751</v>
      </c>
      <c r="AM13" s="111">
        <f>'PAINEL DE CONTROLE'!R2041</f>
        <v>246164.41407816095</v>
      </c>
      <c r="AN13" s="611">
        <v>9149435.2147690635</v>
      </c>
      <c r="AO13" s="611">
        <v>95269434.940593287</v>
      </c>
      <c r="AP13" s="65" t="str">
        <f t="shared" si="13"/>
        <v>Paru</v>
      </c>
      <c r="AQ13" s="65" t="s">
        <v>744</v>
      </c>
      <c r="AR13" s="65"/>
      <c r="AT13" s="65"/>
      <c r="AU13" s="65"/>
      <c r="AV13" s="65"/>
      <c r="AW13" s="65"/>
      <c r="AX13" s="65"/>
      <c r="AY13" s="612"/>
      <c r="AZ13" s="613"/>
      <c r="BB13" s="66"/>
      <c r="BC13" s="614"/>
      <c r="CJ13" s="627" t="str">
        <f t="shared" si="17"/>
        <v>Paru</v>
      </c>
      <c r="CK13">
        <f t="shared" si="17"/>
        <v>4</v>
      </c>
      <c r="CL13" s="615">
        <v>5</v>
      </c>
      <c r="CM13" s="615">
        <v>5</v>
      </c>
      <c r="CN13" s="615">
        <v>1</v>
      </c>
      <c r="CO13" s="615">
        <v>1</v>
      </c>
      <c r="CP13" s="615">
        <v>2</v>
      </c>
      <c r="CQ13" s="615">
        <v>2</v>
      </c>
      <c r="CR13" s="615">
        <v>3</v>
      </c>
      <c r="CS13" s="615">
        <v>7</v>
      </c>
      <c r="CT13" s="616">
        <f t="shared" si="10"/>
        <v>6</v>
      </c>
    </row>
    <row r="14" spans="1:108" x14ac:dyDescent="0.3">
      <c r="A14" s="592">
        <v>12</v>
      </c>
      <c r="B14" s="593" t="str">
        <v>Paru</v>
      </c>
      <c r="C14" s="336">
        <v>5</v>
      </c>
      <c r="D14" s="594">
        <v>0</v>
      </c>
      <c r="E14" s="596">
        <v>0</v>
      </c>
      <c r="F14" s="597"/>
      <c r="G14" s="598"/>
      <c r="H14" s="598"/>
      <c r="I14" s="599"/>
      <c r="J14" s="621">
        <f t="shared" si="14"/>
        <v>742.3152802059052</v>
      </c>
      <c r="K14" s="621">
        <f t="shared" si="14"/>
        <v>431.89041860916853</v>
      </c>
      <c r="L14" s="621">
        <f t="shared" si="14"/>
        <v>311.04543785207841</v>
      </c>
      <c r="M14" s="620">
        <f t="shared" si="14"/>
        <v>240.05074786324781</v>
      </c>
      <c r="N14" s="622">
        <f t="shared" si="14"/>
        <v>3672.845643939394</v>
      </c>
      <c r="O14" s="622">
        <f t="shared" si="14"/>
        <v>2519.839015151515</v>
      </c>
      <c r="P14" s="622">
        <f t="shared" si="14"/>
        <v>2070.9862294823229</v>
      </c>
      <c r="Q14" s="622">
        <f t="shared" si="14"/>
        <v>1807.2916666666665</v>
      </c>
      <c r="R14" s="602">
        <f>IF('PAINEL DE CONTROLE'!$C$126="Agressivo",'PAINEL DE CONTROLE'!F138,IF('PAINEL DE CONTROLE'!$C$126="Conservador",'PAINEL DE CONTROLE'!E138,'PAINEL DE CONTROLE'!D138))</f>
        <v>15.000000000000005</v>
      </c>
      <c r="S14" s="603">
        <f>'PAINEL DE CONTROLE'!$C$176</f>
        <v>0.35</v>
      </c>
      <c r="T14" s="604">
        <v>1</v>
      </c>
      <c r="U14" s="605">
        <f t="shared" si="2"/>
        <v>0</v>
      </c>
      <c r="V14" s="606">
        <v>0</v>
      </c>
      <c r="W14" s="607">
        <f t="shared" si="15"/>
        <v>0</v>
      </c>
      <c r="X14" s="606">
        <v>0</v>
      </c>
      <c r="Y14" s="608">
        <f t="shared" ref="Y14:Y17" si="18">15*0</f>
        <v>0</v>
      </c>
      <c r="Z14" s="569">
        <f t="shared" si="4"/>
        <v>0</v>
      </c>
      <c r="AA14" s="571">
        <f t="shared" si="5"/>
        <v>0</v>
      </c>
      <c r="AB14" s="609">
        <v>0</v>
      </c>
      <c r="AC14" s="623"/>
      <c r="AD14" s="609">
        <v>0</v>
      </c>
      <c r="AE14" s="623"/>
      <c r="AF14" s="609">
        <v>0</v>
      </c>
      <c r="AG14" s="623"/>
      <c r="AH14" s="111">
        <f t="shared" si="6"/>
        <v>0</v>
      </c>
      <c r="AI14" s="611">
        <f t="shared" si="7"/>
        <v>0</v>
      </c>
      <c r="AJ14" s="611">
        <v>20000</v>
      </c>
      <c r="AK14" s="611">
        <f t="shared" si="8"/>
        <v>0</v>
      </c>
      <c r="AL14" s="611"/>
      <c r="AM14" s="111">
        <f>'PAINEL DE CONTROLE'!R2124</f>
        <v>0</v>
      </c>
      <c r="AN14" s="611"/>
      <c r="AO14" s="611"/>
      <c r="AP14" s="65"/>
      <c r="AQ14" s="65"/>
      <c r="AR14" s="65"/>
      <c r="AT14" s="65"/>
      <c r="AU14" s="65"/>
      <c r="AV14" s="65"/>
      <c r="AW14" s="65"/>
      <c r="AX14" s="65"/>
      <c r="AY14" s="612"/>
      <c r="AZ14" s="613"/>
      <c r="BB14" s="66"/>
      <c r="BC14" s="614"/>
      <c r="CJ14" s="627" t="str">
        <f t="shared" si="17"/>
        <v>Paru</v>
      </c>
      <c r="CK14">
        <f t="shared" si="17"/>
        <v>5</v>
      </c>
      <c r="CL14" s="615">
        <v>6</v>
      </c>
      <c r="CM14" s="615">
        <v>6</v>
      </c>
      <c r="CN14" s="615">
        <v>1</v>
      </c>
      <c r="CO14" s="615">
        <v>1</v>
      </c>
      <c r="CP14" s="615">
        <v>2</v>
      </c>
      <c r="CQ14" s="615">
        <v>2</v>
      </c>
      <c r="CR14" s="615">
        <v>3</v>
      </c>
      <c r="CS14" s="615">
        <v>7</v>
      </c>
      <c r="CT14" s="616">
        <f t="shared" si="10"/>
        <v>6</v>
      </c>
    </row>
    <row r="15" spans="1:108" x14ac:dyDescent="0.3">
      <c r="A15" s="592">
        <v>13</v>
      </c>
      <c r="B15" s="593" t="str">
        <v>Paru</v>
      </c>
      <c r="C15" s="336">
        <v>6</v>
      </c>
      <c r="D15" s="594">
        <v>0</v>
      </c>
      <c r="E15" s="596">
        <v>0</v>
      </c>
      <c r="F15" s="597"/>
      <c r="G15" s="598"/>
      <c r="H15" s="598"/>
      <c r="I15" s="599"/>
      <c r="J15" s="621">
        <f t="shared" si="14"/>
        <v>742.3152802059052</v>
      </c>
      <c r="K15" s="621">
        <f t="shared" si="14"/>
        <v>431.89041860916853</v>
      </c>
      <c r="L15" s="621">
        <f t="shared" si="14"/>
        <v>311.04543785207841</v>
      </c>
      <c r="M15" s="620">
        <f t="shared" si="14"/>
        <v>240.05074786324781</v>
      </c>
      <c r="N15" s="622">
        <f t="shared" si="14"/>
        <v>3672.845643939394</v>
      </c>
      <c r="O15" s="622">
        <f t="shared" si="14"/>
        <v>2519.839015151515</v>
      </c>
      <c r="P15" s="622">
        <f t="shared" si="14"/>
        <v>2070.9862294823229</v>
      </c>
      <c r="Q15" s="622">
        <f t="shared" si="14"/>
        <v>1807.2916666666665</v>
      </c>
      <c r="R15" s="602">
        <f>IF('PAINEL DE CONTROLE'!$C$126="Agressivo",'PAINEL DE CONTROLE'!F139,IF('PAINEL DE CONTROLE'!$C$126="Conservador",'PAINEL DE CONTROLE'!E139,'PAINEL DE CONTROLE'!D139))</f>
        <v>15.000000000000005</v>
      </c>
      <c r="S15" s="603">
        <f>'PAINEL DE CONTROLE'!$C$176</f>
        <v>0.35</v>
      </c>
      <c r="T15" s="604">
        <v>1</v>
      </c>
      <c r="U15" s="605">
        <f t="shared" si="2"/>
        <v>0</v>
      </c>
      <c r="V15" s="606">
        <v>0</v>
      </c>
      <c r="W15" s="607">
        <f t="shared" si="15"/>
        <v>0</v>
      </c>
      <c r="X15" s="606">
        <v>0</v>
      </c>
      <c r="Y15" s="608">
        <f t="shared" si="18"/>
        <v>0</v>
      </c>
      <c r="Z15" s="569">
        <f t="shared" si="4"/>
        <v>0</v>
      </c>
      <c r="AA15" s="571">
        <f t="shared" si="5"/>
        <v>0</v>
      </c>
      <c r="AB15" s="609">
        <v>0</v>
      </c>
      <c r="AC15" s="623"/>
      <c r="AD15" s="609">
        <v>0</v>
      </c>
      <c r="AE15" s="623"/>
      <c r="AF15" s="609">
        <v>0</v>
      </c>
      <c r="AG15" s="623"/>
      <c r="AH15" s="111">
        <f t="shared" si="6"/>
        <v>0</v>
      </c>
      <c r="AI15" s="611">
        <f t="shared" si="7"/>
        <v>0</v>
      </c>
      <c r="AJ15" s="611">
        <v>20000</v>
      </c>
      <c r="AK15" s="611">
        <f t="shared" si="8"/>
        <v>0</v>
      </c>
      <c r="AL15" s="611"/>
      <c r="AM15" s="111">
        <f>'PAINEL DE CONTROLE'!R2207</f>
        <v>0</v>
      </c>
      <c r="AN15" s="611"/>
      <c r="AO15" s="611"/>
      <c r="AP15" s="65"/>
      <c r="AQ15" s="65"/>
      <c r="AR15" s="65"/>
      <c r="AT15" s="65"/>
      <c r="AU15" s="65"/>
      <c r="AV15" s="65"/>
      <c r="AW15" s="65"/>
      <c r="AX15" s="65"/>
      <c r="AY15" s="612"/>
      <c r="AZ15" s="613"/>
      <c r="BB15" s="66"/>
      <c r="BC15" s="614"/>
      <c r="CJ15" s="627" t="str">
        <f t="shared" si="17"/>
        <v>Paru</v>
      </c>
      <c r="CK15">
        <f t="shared" si="17"/>
        <v>6</v>
      </c>
      <c r="CL15" s="615">
        <v>0</v>
      </c>
      <c r="CM15" s="615">
        <v>0</v>
      </c>
      <c r="CN15" s="615">
        <v>0</v>
      </c>
      <c r="CO15" s="615">
        <v>0</v>
      </c>
      <c r="CP15" s="615">
        <v>0</v>
      </c>
      <c r="CQ15" s="615">
        <v>0</v>
      </c>
      <c r="CR15" s="615">
        <v>0</v>
      </c>
      <c r="CS15" s="615">
        <v>0</v>
      </c>
      <c r="CT15" s="616">
        <f>IF($G$115=1,CS15-1,0)</f>
        <v>-1</v>
      </c>
    </row>
    <row r="16" spans="1:108" x14ac:dyDescent="0.3">
      <c r="A16" s="592">
        <v>14</v>
      </c>
      <c r="B16" s="593" t="str">
        <v>Paru</v>
      </c>
      <c r="C16" s="336">
        <v>7</v>
      </c>
      <c r="D16" s="594">
        <v>0</v>
      </c>
      <c r="E16" s="596">
        <v>0</v>
      </c>
      <c r="F16" s="597"/>
      <c r="G16" s="598"/>
      <c r="H16" s="598"/>
      <c r="I16" s="599"/>
      <c r="J16" s="621">
        <f t="shared" si="14"/>
        <v>742.3152802059052</v>
      </c>
      <c r="K16" s="621">
        <f t="shared" si="14"/>
        <v>431.89041860916853</v>
      </c>
      <c r="L16" s="621">
        <f t="shared" si="14"/>
        <v>311.04543785207841</v>
      </c>
      <c r="M16" s="620">
        <f t="shared" si="14"/>
        <v>240.05074786324781</v>
      </c>
      <c r="N16" s="622">
        <f t="shared" si="14"/>
        <v>3672.845643939394</v>
      </c>
      <c r="O16" s="622">
        <f t="shared" si="14"/>
        <v>2519.839015151515</v>
      </c>
      <c r="P16" s="622">
        <f t="shared" si="14"/>
        <v>2070.9862294823229</v>
      </c>
      <c r="Q16" s="622">
        <f t="shared" si="14"/>
        <v>1807.2916666666665</v>
      </c>
      <c r="R16" s="602">
        <f>IF('PAINEL DE CONTROLE'!$C$126="Agressivo",'PAINEL DE CONTROLE'!F140,IF('PAINEL DE CONTROLE'!$C$126="Conservador",'PAINEL DE CONTROLE'!E140,'PAINEL DE CONTROLE'!D140))</f>
        <v>15.000000000000005</v>
      </c>
      <c r="S16" s="603">
        <f>'PAINEL DE CONTROLE'!$C$176</f>
        <v>0.35</v>
      </c>
      <c r="T16" s="604">
        <v>1</v>
      </c>
      <c r="U16" s="605">
        <f t="shared" si="2"/>
        <v>0</v>
      </c>
      <c r="V16" s="606">
        <v>0</v>
      </c>
      <c r="W16" s="607">
        <f>IF($V16=0,0,IF($V16&gt;200,140,50))</f>
        <v>0</v>
      </c>
      <c r="X16" s="606">
        <v>0</v>
      </c>
      <c r="Y16" s="608">
        <f t="shared" si="18"/>
        <v>0</v>
      </c>
      <c r="Z16" s="569">
        <f t="shared" si="4"/>
        <v>0</v>
      </c>
      <c r="AA16" s="571">
        <f t="shared" si="5"/>
        <v>0</v>
      </c>
      <c r="AB16" s="609">
        <v>0</v>
      </c>
      <c r="AC16" s="623"/>
      <c r="AD16" s="609">
        <v>0</v>
      </c>
      <c r="AE16" s="623"/>
      <c r="AF16" s="609">
        <v>0</v>
      </c>
      <c r="AG16" s="623"/>
      <c r="AH16" s="111">
        <f t="shared" si="6"/>
        <v>0</v>
      </c>
      <c r="AI16" s="611">
        <f t="shared" si="7"/>
        <v>0</v>
      </c>
      <c r="AJ16" s="611">
        <v>20000</v>
      </c>
      <c r="AK16" s="611">
        <f t="shared" si="8"/>
        <v>0</v>
      </c>
      <c r="AL16" s="611"/>
      <c r="AM16" s="111">
        <f>'PAINEL DE CONTROLE'!R2290</f>
        <v>0</v>
      </c>
      <c r="AN16" s="611"/>
      <c r="AO16" s="611"/>
      <c r="AP16" s="65"/>
      <c r="AQ16" s="65"/>
      <c r="AR16" s="65"/>
      <c r="AT16" s="65"/>
      <c r="AU16" s="65"/>
      <c r="AV16" s="65"/>
      <c r="AW16" s="65"/>
      <c r="AX16" s="65"/>
      <c r="AY16" s="612"/>
      <c r="AZ16" s="613"/>
      <c r="BB16" s="66"/>
      <c r="BC16" s="614"/>
      <c r="CJ16" s="627" t="str">
        <f t="shared" si="17"/>
        <v>Paru</v>
      </c>
      <c r="CK16">
        <f t="shared" si="17"/>
        <v>7</v>
      </c>
      <c r="CL16" s="615">
        <v>0</v>
      </c>
      <c r="CM16" s="615">
        <v>0</v>
      </c>
      <c r="CN16" s="615">
        <v>0</v>
      </c>
      <c r="CO16" s="615">
        <v>0</v>
      </c>
      <c r="CP16" s="615">
        <v>0</v>
      </c>
      <c r="CQ16" s="615">
        <v>0</v>
      </c>
      <c r="CR16" s="615">
        <v>0</v>
      </c>
      <c r="CS16" s="615">
        <v>0</v>
      </c>
      <c r="CT16" s="616">
        <f>IF($G$115=1,CS16-1,0)</f>
        <v>-1</v>
      </c>
    </row>
    <row r="17" spans="1:98" x14ac:dyDescent="0.3">
      <c r="A17" s="592">
        <v>15</v>
      </c>
      <c r="B17" s="593" t="str">
        <v>Paru</v>
      </c>
      <c r="C17" s="336">
        <v>8</v>
      </c>
      <c r="D17" s="594">
        <v>0</v>
      </c>
      <c r="E17" s="596">
        <v>0</v>
      </c>
      <c r="F17" s="597"/>
      <c r="G17" s="598"/>
      <c r="H17" s="598"/>
      <c r="I17" s="599"/>
      <c r="J17" s="621">
        <f t="shared" si="14"/>
        <v>742.3152802059052</v>
      </c>
      <c r="K17" s="621">
        <f t="shared" si="14"/>
        <v>431.89041860916853</v>
      </c>
      <c r="L17" s="621">
        <f t="shared" si="14"/>
        <v>311.04543785207841</v>
      </c>
      <c r="M17" s="620">
        <f t="shared" si="14"/>
        <v>240.05074786324781</v>
      </c>
      <c r="N17" s="622">
        <f t="shared" si="14"/>
        <v>3672.845643939394</v>
      </c>
      <c r="O17" s="622">
        <f t="shared" si="14"/>
        <v>2519.839015151515</v>
      </c>
      <c r="P17" s="622">
        <f t="shared" si="14"/>
        <v>2070.9862294823229</v>
      </c>
      <c r="Q17" s="622">
        <f t="shared" si="14"/>
        <v>1807.2916666666665</v>
      </c>
      <c r="R17" s="602">
        <f>IF('PAINEL DE CONTROLE'!$C$126="Agressivo",'PAINEL DE CONTROLE'!F141,IF('PAINEL DE CONTROLE'!$C$126="Conservador",'PAINEL DE CONTROLE'!E141,'PAINEL DE CONTROLE'!D141))</f>
        <v>15.000000000000005</v>
      </c>
      <c r="S17" s="603">
        <f>'PAINEL DE CONTROLE'!$C$176</f>
        <v>0.35</v>
      </c>
      <c r="T17" s="604">
        <v>1</v>
      </c>
      <c r="U17" s="605">
        <f t="shared" si="2"/>
        <v>0</v>
      </c>
      <c r="V17" s="606">
        <v>0</v>
      </c>
      <c r="W17" s="607">
        <f t="shared" si="15"/>
        <v>0</v>
      </c>
      <c r="X17" s="606">
        <v>0</v>
      </c>
      <c r="Y17" s="608">
        <f t="shared" si="18"/>
        <v>0</v>
      </c>
      <c r="Z17" s="569">
        <f t="shared" si="4"/>
        <v>0</v>
      </c>
      <c r="AA17" s="571">
        <f t="shared" si="5"/>
        <v>0</v>
      </c>
      <c r="AB17" s="609">
        <v>0</v>
      </c>
      <c r="AC17" s="630"/>
      <c r="AD17" s="609">
        <v>0</v>
      </c>
      <c r="AE17" s="630"/>
      <c r="AF17" s="609">
        <v>0</v>
      </c>
      <c r="AG17" s="630"/>
      <c r="AH17" s="111">
        <f t="shared" si="6"/>
        <v>0</v>
      </c>
      <c r="AI17" s="611">
        <f t="shared" si="7"/>
        <v>0</v>
      </c>
      <c r="AJ17" s="611">
        <v>20000</v>
      </c>
      <c r="AK17" s="611">
        <f t="shared" si="8"/>
        <v>0</v>
      </c>
      <c r="AL17" s="611"/>
      <c r="AM17" s="111">
        <f>'PAINEL DE CONTROLE'!R2373</f>
        <v>0</v>
      </c>
      <c r="AN17" s="611"/>
      <c r="AO17" s="611"/>
      <c r="AP17" s="65"/>
      <c r="AQ17" s="65"/>
      <c r="AR17" s="65"/>
      <c r="AT17" s="65"/>
      <c r="AU17" s="65"/>
      <c r="AV17" s="65"/>
      <c r="AW17" s="65"/>
      <c r="AX17" s="65"/>
      <c r="AY17" s="612"/>
      <c r="AZ17" s="613"/>
      <c r="BB17" s="66"/>
      <c r="BC17" s="614"/>
      <c r="CJ17" s="627" t="str">
        <f t="shared" si="17"/>
        <v>Paru</v>
      </c>
      <c r="CK17">
        <f t="shared" si="17"/>
        <v>8</v>
      </c>
      <c r="CL17" s="615">
        <v>8</v>
      </c>
      <c r="CM17" s="615">
        <v>8</v>
      </c>
      <c r="CN17" s="615">
        <v>1</v>
      </c>
      <c r="CO17" s="615">
        <v>1</v>
      </c>
      <c r="CP17" s="615">
        <v>3</v>
      </c>
      <c r="CQ17" s="615">
        <v>3</v>
      </c>
      <c r="CR17" s="615">
        <v>4</v>
      </c>
      <c r="CS17" s="615">
        <v>13</v>
      </c>
      <c r="CT17" s="616">
        <f t="shared" si="10"/>
        <v>12</v>
      </c>
    </row>
    <row r="18" spans="1:98" x14ac:dyDescent="0.3">
      <c r="D18" s="608"/>
      <c r="E18" s="608"/>
      <c r="F18" s="111"/>
      <c r="G18" s="111"/>
      <c r="J18" s="111"/>
      <c r="K18" s="111"/>
      <c r="L18" s="111"/>
      <c r="M18" s="111"/>
      <c r="N18" s="631"/>
      <c r="O18" s="631"/>
      <c r="P18" s="631"/>
      <c r="Q18" s="631"/>
      <c r="V18" s="411"/>
      <c r="W18" s="411"/>
      <c r="AM18" s="111">
        <f>SUM(AM13:AM17)</f>
        <v>246164.41407816095</v>
      </c>
      <c r="CL18" s="632"/>
      <c r="CM18" s="632"/>
      <c r="CN18" s="632"/>
      <c r="CO18" s="632"/>
      <c r="CP18" s="632"/>
      <c r="CQ18" s="632"/>
      <c r="CR18" s="632"/>
      <c r="CS18" s="632"/>
    </row>
    <row r="19" spans="1:98" x14ac:dyDescent="0.3">
      <c r="B19" s="574" t="s">
        <v>745</v>
      </c>
      <c r="C19" s="574"/>
      <c r="D19" s="574"/>
      <c r="E19" s="574"/>
      <c r="F19" s="574"/>
      <c r="G19" s="574"/>
      <c r="H19" s="574"/>
      <c r="I19" s="574"/>
      <c r="J19" s="574"/>
      <c r="K19" s="574"/>
      <c r="L19" s="574"/>
      <c r="M19" s="574"/>
      <c r="N19" s="574"/>
      <c r="O19" s="411"/>
      <c r="P19" s="633"/>
      <c r="Q19" s="411"/>
      <c r="R19" s="411"/>
      <c r="S19" s="411"/>
      <c r="T19" s="411"/>
      <c r="U19" s="411"/>
      <c r="V19" s="411"/>
      <c r="W19" s="411"/>
      <c r="X19" s="411"/>
      <c r="Y19" s="411"/>
      <c r="Z19" s="633">
        <f>2959945/SUM(D6:D11)</f>
        <v>6.9350276013993568</v>
      </c>
      <c r="AA19" s="633">
        <f>968000/SUM(D6:D11)</f>
        <v>2.2679836004231761</v>
      </c>
      <c r="AB19" s="411"/>
      <c r="AC19" s="411"/>
      <c r="AD19" s="411"/>
      <c r="AE19" s="411"/>
      <c r="AF19" s="411"/>
      <c r="AG19" s="411"/>
      <c r="AH19" s="411"/>
      <c r="AI19" s="411"/>
      <c r="AJ19" s="411"/>
      <c r="AK19" s="634"/>
      <c r="AL19" s="634"/>
      <c r="AN19" s="634"/>
      <c r="AO19" s="634"/>
      <c r="AP19" s="634"/>
      <c r="AQ19" s="634"/>
      <c r="AR19" s="634"/>
      <c r="AS19" s="634"/>
      <c r="AT19" s="634"/>
      <c r="AU19" s="634"/>
      <c r="AV19" s="634"/>
      <c r="CT19" s="635"/>
    </row>
    <row r="20" spans="1:98" ht="28.8" x14ac:dyDescent="0.3">
      <c r="B20" s="586" t="s">
        <v>2</v>
      </c>
      <c r="C20" s="587" t="s">
        <v>3</v>
      </c>
      <c r="D20" s="587" t="s">
        <v>317</v>
      </c>
      <c r="E20" s="587" t="s">
        <v>746</v>
      </c>
      <c r="F20" s="587" t="s">
        <v>747</v>
      </c>
      <c r="G20" s="587" t="s">
        <v>748</v>
      </c>
      <c r="H20" s="587" t="s">
        <v>322</v>
      </c>
      <c r="I20" s="587" t="s">
        <v>749</v>
      </c>
      <c r="J20" s="587" t="s">
        <v>339</v>
      </c>
      <c r="K20" s="587" t="s">
        <v>750</v>
      </c>
      <c r="L20" s="587" t="s">
        <v>751</v>
      </c>
      <c r="M20" s="587" t="s">
        <v>343</v>
      </c>
      <c r="N20" s="587" t="s">
        <v>752</v>
      </c>
      <c r="O20" s="411"/>
      <c r="T20" s="411"/>
      <c r="U20" s="411"/>
      <c r="V20" s="411"/>
      <c r="W20" s="411"/>
      <c r="X20" s="411"/>
      <c r="Y20" s="411"/>
      <c r="Z20" s="411"/>
      <c r="AA20" s="411"/>
      <c r="AB20" s="411"/>
      <c r="AC20" s="411"/>
      <c r="AD20" s="411"/>
      <c r="AE20" s="411"/>
      <c r="AF20" s="411"/>
      <c r="AG20" s="411"/>
      <c r="AH20" s="411"/>
      <c r="AI20" s="411"/>
      <c r="AJ20" s="411"/>
      <c r="AK20" s="411"/>
      <c r="AL20" s="411"/>
      <c r="AN20" s="411"/>
      <c r="AO20" s="411"/>
      <c r="AP20" s="411"/>
      <c r="AQ20" s="411"/>
      <c r="AR20" s="411"/>
      <c r="AS20" s="411"/>
      <c r="AT20" s="411"/>
      <c r="AU20" s="411"/>
      <c r="AV20" s="411"/>
      <c r="CT20" s="635"/>
    </row>
    <row r="21" spans="1:98" x14ac:dyDescent="0.3">
      <c r="B21" t="str">
        <f>$B$6</f>
        <v>Iriri</v>
      </c>
      <c r="C21">
        <f>$C$6</f>
        <v>1</v>
      </c>
      <c r="D21" s="636">
        <v>1</v>
      </c>
      <c r="E21" s="637">
        <f>ROUNDUP(D6/60000,0)</f>
        <v>3</v>
      </c>
      <c r="F21" s="637">
        <f>ROUNDUP(D6/60000,0)</f>
        <v>3</v>
      </c>
      <c r="G21" s="636">
        <v>1</v>
      </c>
      <c r="H21" s="636">
        <v>2</v>
      </c>
      <c r="I21" s="637">
        <f>ROUNDUP(D6/60000,0)</f>
        <v>3</v>
      </c>
      <c r="J21" s="637">
        <f>ROUNDUP($AB6/30,0)</f>
        <v>3</v>
      </c>
      <c r="K21" s="637">
        <f>ROUNDUP($AB6/30,0)</f>
        <v>3</v>
      </c>
      <c r="L21" s="637">
        <f>ROUNDUP($AB6/30,0)</f>
        <v>3</v>
      </c>
      <c r="M21" s="636">
        <v>1</v>
      </c>
      <c r="N21" s="637">
        <f>ROUNDUP(D6/60000,0)</f>
        <v>3</v>
      </c>
      <c r="O21" s="607"/>
      <c r="P21" s="607"/>
      <c r="Q21" s="607"/>
      <c r="R21" s="607"/>
      <c r="S21" s="607"/>
      <c r="T21" s="607"/>
      <c r="U21" s="607"/>
      <c r="V21" s="607"/>
      <c r="W21" s="607"/>
      <c r="X21" s="607"/>
      <c r="Y21" s="607"/>
      <c r="Z21" s="607"/>
      <c r="AA21" s="607"/>
      <c r="AB21" s="607"/>
      <c r="AC21" s="607"/>
      <c r="AD21" s="607"/>
      <c r="AE21" s="607"/>
      <c r="AF21" s="607"/>
      <c r="AG21" s="607"/>
      <c r="AH21" s="607"/>
      <c r="AI21" s="607"/>
      <c r="AJ21" s="607"/>
      <c r="AK21" s="607"/>
      <c r="AL21" s="607"/>
      <c r="AM21" s="607"/>
      <c r="AN21" s="607"/>
      <c r="AO21" s="607"/>
      <c r="AP21" s="607"/>
      <c r="AQ21" s="607"/>
      <c r="AR21" s="607"/>
      <c r="AS21" s="607"/>
      <c r="AT21" s="607"/>
      <c r="AU21" s="607"/>
    </row>
    <row r="22" spans="1:98" x14ac:dyDescent="0.3">
      <c r="B22" t="str">
        <f>$B$7</f>
        <v>Iriri</v>
      </c>
      <c r="C22">
        <f>$C$7</f>
        <v>2</v>
      </c>
      <c r="D22" s="636">
        <v>1</v>
      </c>
      <c r="E22" s="637">
        <f t="shared" ref="E22:E32" si="19">ROUNDUP(D7/60000,0)</f>
        <v>2</v>
      </c>
      <c r="F22" s="637">
        <f t="shared" ref="F22:F32" si="20">ROUNDUP(D7/60000,0)</f>
        <v>2</v>
      </c>
      <c r="G22" s="636">
        <v>1</v>
      </c>
      <c r="H22" s="636">
        <v>2</v>
      </c>
      <c r="I22" s="637">
        <f t="shared" ref="I22:I32" si="21">ROUNDUP(D7/60000,0)</f>
        <v>2</v>
      </c>
      <c r="J22" s="637">
        <f t="shared" ref="J22:L32" si="22">ROUNDUP($AB7/30,0)</f>
        <v>3</v>
      </c>
      <c r="K22" s="637">
        <f t="shared" si="22"/>
        <v>3</v>
      </c>
      <c r="L22" s="637">
        <f t="shared" si="22"/>
        <v>3</v>
      </c>
      <c r="M22" s="636">
        <v>1</v>
      </c>
      <c r="N22" s="637">
        <f t="shared" ref="N22:N32" si="23">ROUNDUP(D7/60000,0)</f>
        <v>2</v>
      </c>
      <c r="O22" s="607"/>
      <c r="P22" s="607"/>
      <c r="Q22" s="607"/>
      <c r="R22" s="607"/>
      <c r="S22" s="607"/>
      <c r="T22" s="607"/>
      <c r="U22" s="607"/>
      <c r="V22" s="607"/>
      <c r="W22" s="607"/>
      <c r="X22" s="607"/>
      <c r="Y22" s="607"/>
      <c r="Z22" s="607"/>
      <c r="AA22" s="607"/>
      <c r="AB22" s="607"/>
      <c r="AC22" s="607"/>
      <c r="AD22" s="607"/>
      <c r="AE22" s="607"/>
      <c r="AF22" s="607"/>
      <c r="AG22" s="607"/>
      <c r="AH22" s="607"/>
      <c r="AI22" s="607"/>
      <c r="AJ22" s="607"/>
      <c r="AK22" s="607"/>
      <c r="AL22" s="607"/>
      <c r="AM22" s="607"/>
      <c r="AN22" s="607"/>
      <c r="AO22" s="607"/>
      <c r="AP22" s="607"/>
      <c r="AQ22" s="607"/>
      <c r="AR22" s="607"/>
      <c r="AS22" s="607"/>
      <c r="AT22" s="607"/>
      <c r="AU22" s="607"/>
    </row>
    <row r="23" spans="1:98" x14ac:dyDescent="0.3">
      <c r="B23" t="str">
        <f>$B$8</f>
        <v>Iriri</v>
      </c>
      <c r="C23">
        <f>$C$8</f>
        <v>3</v>
      </c>
      <c r="D23" s="636">
        <v>1</v>
      </c>
      <c r="E23" s="637">
        <f t="shared" si="19"/>
        <v>0</v>
      </c>
      <c r="F23" s="637">
        <f t="shared" si="20"/>
        <v>0</v>
      </c>
      <c r="G23" s="636">
        <v>1</v>
      </c>
      <c r="H23" s="636">
        <v>2</v>
      </c>
      <c r="I23" s="637">
        <f t="shared" si="21"/>
        <v>0</v>
      </c>
      <c r="J23" s="637">
        <f t="shared" si="22"/>
        <v>0</v>
      </c>
      <c r="K23" s="637">
        <f t="shared" si="22"/>
        <v>0</v>
      </c>
      <c r="L23" s="637">
        <f t="shared" si="22"/>
        <v>0</v>
      </c>
      <c r="M23" s="636">
        <v>1</v>
      </c>
      <c r="N23" s="637">
        <f t="shared" si="23"/>
        <v>0</v>
      </c>
      <c r="O23" s="607"/>
      <c r="P23" s="607"/>
      <c r="Q23" s="607"/>
      <c r="R23" s="607"/>
      <c r="S23" s="607"/>
      <c r="T23" s="607"/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/>
      <c r="AH23" s="607"/>
      <c r="AI23" s="607"/>
      <c r="AJ23" s="607"/>
      <c r="AK23" s="607"/>
      <c r="AL23" s="607"/>
      <c r="AM23" s="607"/>
      <c r="AN23" s="607"/>
      <c r="AO23" s="607"/>
      <c r="AP23" s="607"/>
      <c r="AQ23" s="607"/>
      <c r="AR23" s="607"/>
      <c r="AS23" s="607"/>
      <c r="AT23" s="607"/>
      <c r="AU23" s="607"/>
    </row>
    <row r="24" spans="1:98" x14ac:dyDescent="0.3">
      <c r="B24" t="str">
        <f>$B$9</f>
        <v>Iriri</v>
      </c>
      <c r="C24">
        <f>$C$9</f>
        <v>4</v>
      </c>
      <c r="D24" s="636">
        <v>1</v>
      </c>
      <c r="E24" s="637">
        <f t="shared" si="19"/>
        <v>0</v>
      </c>
      <c r="F24" s="637">
        <f t="shared" si="20"/>
        <v>0</v>
      </c>
      <c r="G24" s="636">
        <v>1</v>
      </c>
      <c r="H24" s="636">
        <v>2</v>
      </c>
      <c r="I24" s="637">
        <f t="shared" si="21"/>
        <v>0</v>
      </c>
      <c r="J24" s="637">
        <f t="shared" si="22"/>
        <v>0</v>
      </c>
      <c r="K24" s="637">
        <f t="shared" si="22"/>
        <v>0</v>
      </c>
      <c r="L24" s="637">
        <f t="shared" si="22"/>
        <v>0</v>
      </c>
      <c r="M24" s="636">
        <v>1</v>
      </c>
      <c r="N24" s="637">
        <f t="shared" si="23"/>
        <v>0</v>
      </c>
      <c r="O24" s="607"/>
      <c r="P24" s="607"/>
      <c r="Q24" s="607"/>
      <c r="R24" s="607"/>
      <c r="S24" s="607"/>
      <c r="T24" s="607"/>
      <c r="U24" s="607"/>
      <c r="V24" s="607"/>
      <c r="W24" s="607"/>
      <c r="X24" s="607"/>
      <c r="Y24" s="607"/>
      <c r="Z24" s="607"/>
      <c r="AA24" s="607"/>
      <c r="AB24" s="607"/>
      <c r="AC24" s="607"/>
      <c r="AD24" s="607"/>
      <c r="AE24" s="607"/>
      <c r="AF24" s="607"/>
      <c r="AG24" s="607"/>
      <c r="AH24" s="607"/>
      <c r="AI24" s="607"/>
      <c r="AJ24" s="607"/>
      <c r="AK24" s="607"/>
      <c r="AL24" s="607"/>
      <c r="AM24" s="607"/>
      <c r="AN24" s="607"/>
      <c r="AO24" s="607"/>
      <c r="AP24" s="607"/>
      <c r="AQ24" s="607"/>
      <c r="AR24" s="607"/>
      <c r="AS24" s="607"/>
      <c r="AT24" s="607"/>
      <c r="AU24" s="607"/>
    </row>
    <row r="25" spans="1:98" x14ac:dyDescent="0.3">
      <c r="B25" t="str">
        <f>$B$10</f>
        <v>Paru</v>
      </c>
      <c r="C25">
        <f>$C$10</f>
        <v>1</v>
      </c>
      <c r="D25" s="636">
        <v>1</v>
      </c>
      <c r="E25" s="637">
        <f t="shared" si="19"/>
        <v>1</v>
      </c>
      <c r="F25" s="637">
        <f t="shared" si="20"/>
        <v>1</v>
      </c>
      <c r="G25" s="636">
        <v>1</v>
      </c>
      <c r="H25" s="636">
        <v>2</v>
      </c>
      <c r="I25" s="637">
        <f t="shared" si="21"/>
        <v>1</v>
      </c>
      <c r="J25" s="637">
        <f t="shared" si="22"/>
        <v>2</v>
      </c>
      <c r="K25" s="637">
        <f t="shared" si="22"/>
        <v>2</v>
      </c>
      <c r="L25" s="637">
        <f t="shared" si="22"/>
        <v>2</v>
      </c>
      <c r="M25" s="636">
        <v>1</v>
      </c>
      <c r="N25" s="637">
        <f t="shared" si="23"/>
        <v>1</v>
      </c>
      <c r="O25" s="607"/>
      <c r="Q25" s="607"/>
      <c r="R25" s="607"/>
      <c r="S25" s="607"/>
      <c r="T25" s="607"/>
      <c r="U25" s="607"/>
      <c r="V25" s="607"/>
      <c r="W25" s="607"/>
      <c r="X25" s="607"/>
      <c r="Y25" s="607"/>
      <c r="Z25" s="607"/>
      <c r="AA25" s="607"/>
      <c r="AB25" s="607"/>
      <c r="AC25" s="607"/>
      <c r="AD25" s="607"/>
      <c r="AE25" s="607"/>
      <c r="AF25" s="607"/>
      <c r="AG25" s="607"/>
      <c r="AH25" s="607"/>
      <c r="AI25" s="607"/>
      <c r="AJ25" s="607"/>
      <c r="AK25" s="607"/>
      <c r="AL25" s="607"/>
      <c r="AM25" s="607"/>
      <c r="AN25" s="607"/>
      <c r="AO25" s="607"/>
      <c r="AP25" s="607"/>
      <c r="AQ25" s="607"/>
      <c r="AR25" s="607"/>
      <c r="AS25" s="607"/>
      <c r="AT25" s="607"/>
      <c r="AU25" s="607"/>
    </row>
    <row r="26" spans="1:98" x14ac:dyDescent="0.3">
      <c r="B26" t="str">
        <f>$B$11</f>
        <v>Paru</v>
      </c>
      <c r="C26">
        <f>$C$11</f>
        <v>2</v>
      </c>
      <c r="D26" s="636">
        <v>1</v>
      </c>
      <c r="E26" s="637">
        <f t="shared" si="19"/>
        <v>3</v>
      </c>
      <c r="F26" s="637">
        <f t="shared" si="20"/>
        <v>3</v>
      </c>
      <c r="G26" s="636">
        <v>1</v>
      </c>
      <c r="H26" s="636">
        <v>2</v>
      </c>
      <c r="I26" s="637">
        <f t="shared" si="21"/>
        <v>3</v>
      </c>
      <c r="J26" s="637">
        <f t="shared" si="22"/>
        <v>4</v>
      </c>
      <c r="K26" s="637">
        <f t="shared" si="22"/>
        <v>4</v>
      </c>
      <c r="L26" s="637">
        <f t="shared" si="22"/>
        <v>4</v>
      </c>
      <c r="M26" s="636">
        <v>1</v>
      </c>
      <c r="N26" s="637">
        <f t="shared" si="23"/>
        <v>3</v>
      </c>
      <c r="O26" s="607"/>
      <c r="P26" s="607"/>
      <c r="Q26" s="607"/>
      <c r="R26" s="607"/>
      <c r="S26" s="607"/>
      <c r="T26" s="607"/>
      <c r="U26" s="607"/>
      <c r="V26" s="607"/>
      <c r="W26" s="607"/>
      <c r="X26" s="607"/>
      <c r="Y26" s="607"/>
      <c r="Z26" s="607"/>
      <c r="AA26" s="607"/>
      <c r="AB26" s="607"/>
      <c r="AC26" s="607"/>
      <c r="AD26" s="607"/>
      <c r="AE26" s="607"/>
      <c r="AF26" s="607"/>
      <c r="AG26" s="607"/>
      <c r="AH26" s="607"/>
      <c r="AI26" s="607"/>
      <c r="AJ26" s="607"/>
      <c r="AK26" s="607"/>
      <c r="AL26" s="607"/>
      <c r="AM26" s="607"/>
      <c r="AN26" s="607"/>
      <c r="AO26" s="607"/>
      <c r="AP26" s="607"/>
      <c r="AQ26" s="607"/>
      <c r="AR26" s="607"/>
      <c r="AS26" s="607"/>
      <c r="AT26" s="607"/>
      <c r="AU26" s="607"/>
    </row>
    <row r="27" spans="1:98" x14ac:dyDescent="0.3">
      <c r="B27" t="str">
        <f>$B$12</f>
        <v>Paru</v>
      </c>
      <c r="C27">
        <f>$C$12</f>
        <v>3</v>
      </c>
      <c r="D27" s="636">
        <v>1</v>
      </c>
      <c r="E27" s="637">
        <f t="shared" si="19"/>
        <v>3</v>
      </c>
      <c r="F27" s="637">
        <f t="shared" si="20"/>
        <v>3</v>
      </c>
      <c r="G27" s="636">
        <v>1</v>
      </c>
      <c r="H27" s="636">
        <v>2</v>
      </c>
      <c r="I27" s="637">
        <f t="shared" si="21"/>
        <v>3</v>
      </c>
      <c r="J27" s="637">
        <f t="shared" si="22"/>
        <v>4</v>
      </c>
      <c r="K27" s="637">
        <f t="shared" si="22"/>
        <v>4</v>
      </c>
      <c r="L27" s="637">
        <f t="shared" si="22"/>
        <v>4</v>
      </c>
      <c r="M27" s="636">
        <v>1</v>
      </c>
      <c r="N27" s="637">
        <f t="shared" si="23"/>
        <v>3</v>
      </c>
      <c r="O27" s="607"/>
      <c r="P27" s="607"/>
      <c r="Q27" s="607"/>
      <c r="R27" s="607"/>
      <c r="T27" s="607"/>
      <c r="U27" s="607"/>
      <c r="V27" s="607"/>
      <c r="W27" s="607"/>
      <c r="X27" s="607"/>
      <c r="Y27" s="607"/>
      <c r="Z27" s="607"/>
      <c r="AA27" s="607"/>
      <c r="AB27" s="607"/>
      <c r="AC27" s="607"/>
      <c r="AD27" s="607"/>
      <c r="AE27" s="607"/>
      <c r="AF27" s="607"/>
      <c r="AG27" s="607"/>
      <c r="AH27" s="607"/>
      <c r="AI27" s="607"/>
      <c r="AJ27" s="607"/>
      <c r="AK27" s="607"/>
      <c r="AL27" s="607"/>
      <c r="AM27" s="607"/>
      <c r="AN27" s="607"/>
      <c r="AO27" s="607"/>
      <c r="AP27" s="607"/>
      <c r="AQ27" s="607"/>
      <c r="AR27" s="607"/>
      <c r="AS27" s="607"/>
      <c r="AT27" s="607"/>
      <c r="AU27" s="607"/>
    </row>
    <row r="28" spans="1:98" x14ac:dyDescent="0.3">
      <c r="B28" t="str">
        <f>$B$13</f>
        <v>Paru</v>
      </c>
      <c r="C28">
        <f>$C$13</f>
        <v>4</v>
      </c>
      <c r="D28" s="636">
        <v>1</v>
      </c>
      <c r="E28" s="637">
        <f t="shared" si="19"/>
        <v>4</v>
      </c>
      <c r="F28" s="637">
        <f t="shared" si="20"/>
        <v>4</v>
      </c>
      <c r="G28" s="636">
        <v>1</v>
      </c>
      <c r="H28" s="636">
        <v>2</v>
      </c>
      <c r="I28" s="637">
        <f t="shared" si="21"/>
        <v>4</v>
      </c>
      <c r="J28" s="637">
        <f t="shared" si="22"/>
        <v>5</v>
      </c>
      <c r="K28" s="637">
        <f t="shared" si="22"/>
        <v>5</v>
      </c>
      <c r="L28" s="637">
        <f t="shared" si="22"/>
        <v>5</v>
      </c>
      <c r="M28" s="636">
        <v>1</v>
      </c>
      <c r="N28" s="637">
        <f t="shared" si="23"/>
        <v>4</v>
      </c>
      <c r="O28" s="607"/>
      <c r="P28" s="607"/>
      <c r="Q28" s="607"/>
      <c r="R28" s="607"/>
      <c r="S28" s="607"/>
      <c r="T28" s="607"/>
      <c r="U28" s="607"/>
      <c r="V28" s="607"/>
      <c r="W28" s="607"/>
      <c r="X28" s="607"/>
      <c r="Y28" s="607"/>
      <c r="Z28" s="607"/>
      <c r="AA28" s="607"/>
      <c r="AB28" s="607"/>
      <c r="AC28" s="607"/>
      <c r="AD28" s="607"/>
      <c r="AE28" s="607"/>
      <c r="AF28" s="607"/>
      <c r="AG28" s="607"/>
      <c r="AH28" s="607"/>
      <c r="AI28" s="607"/>
      <c r="AJ28" s="607"/>
      <c r="AK28" s="607"/>
      <c r="AL28" s="607"/>
      <c r="AM28" s="607"/>
      <c r="AN28" s="607"/>
      <c r="AO28" s="607"/>
      <c r="AP28" s="607"/>
      <c r="AQ28" s="607"/>
      <c r="AR28" s="607"/>
      <c r="AS28" s="607"/>
      <c r="AT28" s="607"/>
      <c r="AU28" s="607"/>
    </row>
    <row r="29" spans="1:98" x14ac:dyDescent="0.3">
      <c r="B29" t="str">
        <f>$B$14</f>
        <v>Paru</v>
      </c>
      <c r="C29">
        <f>$C$14</f>
        <v>5</v>
      </c>
      <c r="D29" s="636">
        <v>1</v>
      </c>
      <c r="E29" s="637">
        <f>ROUNDUP(D14/60000,0)</f>
        <v>0</v>
      </c>
      <c r="F29" s="637">
        <f t="shared" si="20"/>
        <v>0</v>
      </c>
      <c r="G29" s="636">
        <v>1</v>
      </c>
      <c r="H29" s="636">
        <v>2</v>
      </c>
      <c r="I29" s="637">
        <f t="shared" si="21"/>
        <v>0</v>
      </c>
      <c r="J29" s="637">
        <f t="shared" si="22"/>
        <v>0</v>
      </c>
      <c r="K29" s="637">
        <f t="shared" si="22"/>
        <v>0</v>
      </c>
      <c r="L29" s="637">
        <f t="shared" si="22"/>
        <v>0</v>
      </c>
      <c r="M29" s="636">
        <v>1</v>
      </c>
      <c r="N29" s="637">
        <f t="shared" si="23"/>
        <v>0</v>
      </c>
      <c r="O29" s="607"/>
      <c r="P29" s="607"/>
      <c r="Q29" s="607"/>
      <c r="R29" s="607"/>
      <c r="S29" s="607"/>
      <c r="T29" s="607"/>
      <c r="U29" s="607"/>
      <c r="V29" s="607"/>
      <c r="W29" s="607"/>
      <c r="X29" s="607"/>
      <c r="Y29" s="607"/>
      <c r="Z29" s="607"/>
      <c r="AA29" s="607"/>
      <c r="AB29" s="607"/>
      <c r="AC29" s="607"/>
      <c r="AD29" s="607"/>
      <c r="AE29" s="607"/>
      <c r="AF29" s="607"/>
      <c r="AG29" s="607"/>
      <c r="AH29" s="607"/>
      <c r="AI29" s="607"/>
      <c r="AJ29" s="607"/>
      <c r="AK29" s="607"/>
      <c r="AL29" s="607"/>
      <c r="AM29" s="607"/>
      <c r="AN29" s="607"/>
      <c r="AO29" s="607"/>
      <c r="AP29" s="607"/>
      <c r="AQ29" s="607"/>
      <c r="AR29" s="607"/>
      <c r="AS29" s="607"/>
      <c r="AT29" s="607"/>
      <c r="AU29" s="607"/>
    </row>
    <row r="30" spans="1:98" x14ac:dyDescent="0.3">
      <c r="B30" t="str">
        <f>$B$15</f>
        <v>Paru</v>
      </c>
      <c r="C30">
        <f>$C$15</f>
        <v>6</v>
      </c>
      <c r="D30" s="636">
        <v>1</v>
      </c>
      <c r="E30" s="637">
        <f t="shared" si="19"/>
        <v>0</v>
      </c>
      <c r="F30" s="637">
        <f t="shared" si="20"/>
        <v>0</v>
      </c>
      <c r="G30" s="636">
        <v>1</v>
      </c>
      <c r="H30" s="636">
        <v>2</v>
      </c>
      <c r="I30" s="637">
        <f t="shared" si="21"/>
        <v>0</v>
      </c>
      <c r="J30" s="637">
        <f t="shared" si="22"/>
        <v>0</v>
      </c>
      <c r="K30" s="637">
        <f t="shared" si="22"/>
        <v>0</v>
      </c>
      <c r="L30" s="637">
        <f t="shared" si="22"/>
        <v>0</v>
      </c>
      <c r="M30" s="636">
        <v>1</v>
      </c>
      <c r="N30" s="637">
        <f t="shared" si="23"/>
        <v>0</v>
      </c>
      <c r="O30" s="607"/>
      <c r="P30" s="607"/>
      <c r="Q30" s="607"/>
      <c r="R30" s="607"/>
      <c r="S30" s="607"/>
      <c r="T30" s="607"/>
      <c r="U30" s="607"/>
      <c r="V30" s="607"/>
      <c r="W30" s="607"/>
      <c r="X30" s="607"/>
      <c r="Y30" s="607"/>
      <c r="Z30" s="607"/>
      <c r="AA30" s="607"/>
      <c r="AB30" s="607"/>
      <c r="AC30" s="607"/>
      <c r="AD30" s="607"/>
      <c r="AE30" s="607"/>
      <c r="AF30" s="607"/>
      <c r="AG30" s="607"/>
      <c r="AH30" s="607"/>
      <c r="AI30" s="607"/>
      <c r="AJ30" s="607"/>
      <c r="AK30" s="607"/>
      <c r="AL30" s="607"/>
      <c r="AM30" s="607"/>
      <c r="AN30" s="607"/>
      <c r="AO30" s="607"/>
      <c r="AP30" s="607"/>
      <c r="AQ30" s="607"/>
      <c r="AR30" s="607"/>
      <c r="AS30" s="607"/>
      <c r="AT30" s="607"/>
      <c r="AU30" s="607"/>
    </row>
    <row r="31" spans="1:98" x14ac:dyDescent="0.3">
      <c r="B31" t="str">
        <f>$B$16</f>
        <v>Paru</v>
      </c>
      <c r="C31">
        <f>$C$16</f>
        <v>7</v>
      </c>
      <c r="D31" s="636">
        <v>1</v>
      </c>
      <c r="E31" s="637">
        <f t="shared" si="19"/>
        <v>0</v>
      </c>
      <c r="F31" s="637">
        <f t="shared" si="20"/>
        <v>0</v>
      </c>
      <c r="G31" s="636">
        <v>1</v>
      </c>
      <c r="H31" s="636">
        <v>2</v>
      </c>
      <c r="I31" s="637">
        <f t="shared" si="21"/>
        <v>0</v>
      </c>
      <c r="J31" s="637">
        <f t="shared" si="22"/>
        <v>0</v>
      </c>
      <c r="K31" s="637">
        <f t="shared" si="22"/>
        <v>0</v>
      </c>
      <c r="L31" s="637">
        <f t="shared" si="22"/>
        <v>0</v>
      </c>
      <c r="M31" s="636">
        <v>1</v>
      </c>
      <c r="N31" s="637">
        <f t="shared" si="23"/>
        <v>0</v>
      </c>
      <c r="O31" s="607"/>
      <c r="P31" s="607"/>
      <c r="Q31" s="607"/>
      <c r="R31" s="607"/>
      <c r="S31" s="607"/>
      <c r="T31" s="607"/>
      <c r="U31" s="607"/>
      <c r="V31" s="607"/>
      <c r="W31" s="607"/>
      <c r="X31" s="607"/>
      <c r="Y31" s="607"/>
      <c r="Z31" s="607"/>
      <c r="AA31" s="607"/>
      <c r="AB31" s="607"/>
      <c r="AC31" s="607"/>
      <c r="AD31" s="607"/>
      <c r="AE31" s="607"/>
      <c r="AF31" s="607"/>
      <c r="AG31" s="607"/>
      <c r="AH31" s="607"/>
      <c r="AI31" s="607"/>
      <c r="AJ31" s="607"/>
      <c r="AK31" s="607"/>
      <c r="AL31" s="607"/>
      <c r="AM31" s="607"/>
      <c r="AN31" s="607"/>
      <c r="AO31" s="607"/>
      <c r="AP31" s="607"/>
      <c r="AQ31" s="607"/>
      <c r="AR31" s="607"/>
      <c r="AS31" s="607"/>
      <c r="AT31" s="607"/>
      <c r="AU31" s="607"/>
    </row>
    <row r="32" spans="1:98" x14ac:dyDescent="0.3">
      <c r="B32" t="str">
        <f>$B$17</f>
        <v>Paru</v>
      </c>
      <c r="C32">
        <f>$C$17</f>
        <v>8</v>
      </c>
      <c r="D32" s="636">
        <v>1</v>
      </c>
      <c r="E32" s="637">
        <f t="shared" si="19"/>
        <v>0</v>
      </c>
      <c r="F32" s="637">
        <f t="shared" si="20"/>
        <v>0</v>
      </c>
      <c r="G32" s="636">
        <v>1</v>
      </c>
      <c r="H32" s="636">
        <v>2</v>
      </c>
      <c r="I32" s="637">
        <f t="shared" si="21"/>
        <v>0</v>
      </c>
      <c r="J32" s="637">
        <f t="shared" si="22"/>
        <v>0</v>
      </c>
      <c r="K32" s="637">
        <f t="shared" si="22"/>
        <v>0</v>
      </c>
      <c r="L32" s="637">
        <f t="shared" si="22"/>
        <v>0</v>
      </c>
      <c r="M32" s="636">
        <v>1</v>
      </c>
      <c r="N32" s="637">
        <f t="shared" si="23"/>
        <v>0</v>
      </c>
      <c r="O32" s="607"/>
      <c r="P32" s="607"/>
      <c r="Q32" s="607"/>
      <c r="R32" s="607"/>
      <c r="S32" s="607"/>
      <c r="T32" s="607"/>
      <c r="U32" s="607"/>
      <c r="V32" s="607"/>
      <c r="W32" s="607"/>
      <c r="X32" s="607"/>
      <c r="Y32" s="607"/>
      <c r="Z32" s="607"/>
      <c r="AA32" s="607"/>
      <c r="AB32" s="607"/>
      <c r="AC32" s="607"/>
      <c r="AD32" s="607"/>
      <c r="AE32" s="607"/>
      <c r="AF32" s="607"/>
      <c r="AG32" s="607"/>
      <c r="AH32" s="607"/>
      <c r="AI32" s="607"/>
      <c r="AJ32" s="607"/>
      <c r="AK32" s="607"/>
      <c r="AL32" s="607"/>
      <c r="AM32" s="607"/>
      <c r="AN32" s="607"/>
      <c r="AO32" s="607"/>
      <c r="AP32" s="607"/>
      <c r="AQ32" s="607"/>
      <c r="AR32" s="607"/>
      <c r="AS32" s="607"/>
      <c r="AT32" s="607"/>
      <c r="AU32" s="607"/>
    </row>
    <row r="33" spans="2:30" x14ac:dyDescent="0.3">
      <c r="K33" s="607"/>
    </row>
    <row r="34" spans="2:30" x14ac:dyDescent="0.3">
      <c r="B34" s="574" t="s">
        <v>753</v>
      </c>
      <c r="C34" s="574"/>
      <c r="D34" s="574"/>
      <c r="E34" s="574"/>
      <c r="F34" s="574"/>
      <c r="G34" s="574"/>
      <c r="H34" s="574"/>
      <c r="I34" s="574"/>
      <c r="J34" s="574"/>
      <c r="K34" s="638"/>
      <c r="L34" s="574"/>
      <c r="M34" s="574"/>
      <c r="N34" s="574"/>
      <c r="P34" s="574" t="s">
        <v>754</v>
      </c>
      <c r="Q34" s="574"/>
      <c r="R34" s="574"/>
      <c r="S34" s="574"/>
      <c r="T34" s="38"/>
      <c r="U34" s="574" t="s">
        <v>755</v>
      </c>
      <c r="V34" s="574"/>
      <c r="W34" s="574"/>
      <c r="X34" s="38"/>
      <c r="Y34" s="38"/>
      <c r="Z34" s="38"/>
      <c r="AA34" s="38"/>
      <c r="AB34" s="38"/>
      <c r="AC34" s="38"/>
      <c r="AD34" s="38"/>
    </row>
    <row r="35" spans="2:30" ht="43.2" x14ac:dyDescent="0.3">
      <c r="B35" s="586" t="s">
        <v>2</v>
      </c>
      <c r="C35" s="587" t="s">
        <v>3</v>
      </c>
      <c r="D35" s="587" t="s">
        <v>368</v>
      </c>
      <c r="E35" s="587" t="s">
        <v>370</v>
      </c>
      <c r="F35" s="587" t="s">
        <v>371</v>
      </c>
      <c r="G35" s="587" t="s">
        <v>372</v>
      </c>
      <c r="H35" s="587" t="s">
        <v>373</v>
      </c>
      <c r="I35" s="587" t="s">
        <v>374</v>
      </c>
      <c r="J35" s="587" t="s">
        <v>375</v>
      </c>
      <c r="K35" s="639" t="s">
        <v>756</v>
      </c>
      <c r="L35" s="587" t="s">
        <v>757</v>
      </c>
      <c r="M35" s="587" t="s">
        <v>758</v>
      </c>
      <c r="N35" s="587" t="s">
        <v>759</v>
      </c>
      <c r="P35" s="586" t="s">
        <v>2</v>
      </c>
      <c r="Q35" s="587" t="s">
        <v>3</v>
      </c>
      <c r="R35" s="587" t="s">
        <v>760</v>
      </c>
      <c r="S35" s="587" t="s">
        <v>761</v>
      </c>
      <c r="T35" s="411"/>
      <c r="U35" s="586" t="s">
        <v>2</v>
      </c>
      <c r="V35" s="587" t="s">
        <v>3</v>
      </c>
      <c r="W35" s="587" t="s">
        <v>760</v>
      </c>
      <c r="X35" s="411"/>
      <c r="Y35" s="411"/>
      <c r="Z35" s="411"/>
      <c r="AA35" s="411"/>
      <c r="AB35" s="411"/>
      <c r="AC35" s="411"/>
      <c r="AD35" s="411"/>
    </row>
    <row r="36" spans="2:30" x14ac:dyDescent="0.3">
      <c r="B36" t="str">
        <f>$B$6</f>
        <v>Iriri</v>
      </c>
      <c r="C36">
        <f>$C$6</f>
        <v>1</v>
      </c>
      <c r="D36" s="640">
        <f>IF(ROUNDUP(D6/30000,0)*0.5&lt;1,1,ROUNDUP(D6/30000,0)*0.5)</f>
        <v>2.5</v>
      </c>
      <c r="E36" s="608">
        <v>1</v>
      </c>
      <c r="F36" s="636">
        <v>1</v>
      </c>
      <c r="G36" s="637">
        <f>IF(ROUNDUP(D6/30000,0)*0.5&lt;1,1,ROUNDUP(D6/30000,0)*0.5)</f>
        <v>2.5</v>
      </c>
      <c r="H36" s="636">
        <v>1</v>
      </c>
      <c r="I36" s="636">
        <v>1</v>
      </c>
      <c r="J36" s="637">
        <f>1+(ROUNDUP(D6/30000,0)*0.2-0.2)</f>
        <v>1.8</v>
      </c>
      <c r="K36" s="636">
        <f>10</f>
        <v>10</v>
      </c>
      <c r="L36" s="636">
        <v>1</v>
      </c>
      <c r="M36" s="636">
        <v>1</v>
      </c>
      <c r="N36" s="636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1">
        <v>0</v>
      </c>
      <c r="S36" s="641">
        <v>0</v>
      </c>
      <c r="T36" s="607"/>
      <c r="U36" t="str">
        <f>$B$6</f>
        <v>Iriri</v>
      </c>
      <c r="V36">
        <f>$C$6</f>
        <v>1</v>
      </c>
      <c r="W36" s="642">
        <v>136498.5496654142</v>
      </c>
      <c r="X36" s="607"/>
      <c r="Y36" s="607"/>
      <c r="Z36" s="607"/>
      <c r="AA36" s="607"/>
      <c r="AB36" s="607"/>
      <c r="AC36" s="607"/>
      <c r="AD36" s="607"/>
    </row>
    <row r="37" spans="2:30" x14ac:dyDescent="0.3">
      <c r="B37" t="str">
        <f>$B$7</f>
        <v>Iriri</v>
      </c>
      <c r="C37">
        <f>$C$7</f>
        <v>2</v>
      </c>
      <c r="D37" s="640">
        <f t="shared" ref="D37:D47" si="24">IF(ROUNDUP(D7/30000,0)*0.5&lt;1,1,ROUNDUP(D7/30000,0)*0.5)</f>
        <v>2</v>
      </c>
      <c r="E37" s="608">
        <v>1</v>
      </c>
      <c r="F37" s="636">
        <v>1</v>
      </c>
      <c r="G37" s="637">
        <f t="shared" ref="G37:G47" si="25">IF(ROUNDUP(D7/30000,0)*0.5&lt;1,1,ROUNDUP(D7/30000,0)*0.5)</f>
        <v>2</v>
      </c>
      <c r="H37" s="636">
        <v>1</v>
      </c>
      <c r="I37" s="636">
        <v>1</v>
      </c>
      <c r="J37" s="637">
        <f t="shared" ref="J37:J47" si="26">1+(ROUNDUP(D7/30000,0)*0.2-0.2)</f>
        <v>1.6</v>
      </c>
      <c r="K37" s="636">
        <v>5</v>
      </c>
      <c r="L37" s="636">
        <v>1</v>
      </c>
      <c r="M37" s="636">
        <v>1</v>
      </c>
      <c r="N37" s="636">
        <v>1</v>
      </c>
      <c r="P37" t="str">
        <f>$B$7</f>
        <v>Iriri</v>
      </c>
      <c r="Q37">
        <f>$C$7</f>
        <v>2</v>
      </c>
      <c r="R37" s="641">
        <v>0</v>
      </c>
      <c r="S37" s="641">
        <v>0</v>
      </c>
      <c r="T37" s="607"/>
      <c r="U37" t="str">
        <f>$B$7</f>
        <v>Iriri</v>
      </c>
      <c r="V37">
        <f>$C$7</f>
        <v>2</v>
      </c>
      <c r="W37" s="642">
        <v>134388.56602481287</v>
      </c>
      <c r="X37" s="607"/>
      <c r="Y37" s="607"/>
      <c r="Z37" s="607"/>
      <c r="AA37" s="607"/>
      <c r="AB37" s="607"/>
      <c r="AC37" s="607"/>
      <c r="AD37" s="607"/>
    </row>
    <row r="38" spans="2:30" x14ac:dyDescent="0.3">
      <c r="B38" t="str">
        <f>$B$8</f>
        <v>Iriri</v>
      </c>
      <c r="C38">
        <f>$C$8</f>
        <v>3</v>
      </c>
      <c r="D38" s="640">
        <f t="shared" si="24"/>
        <v>1</v>
      </c>
      <c r="E38" s="608">
        <v>1</v>
      </c>
      <c r="F38" s="636">
        <v>1</v>
      </c>
      <c r="G38" s="637">
        <f t="shared" si="25"/>
        <v>1</v>
      </c>
      <c r="H38" s="636">
        <v>1</v>
      </c>
      <c r="I38" s="636">
        <v>1</v>
      </c>
      <c r="J38" s="637">
        <f t="shared" si="26"/>
        <v>0.8</v>
      </c>
      <c r="K38" s="636">
        <f>10</f>
        <v>10</v>
      </c>
      <c r="L38" s="636">
        <v>1</v>
      </c>
      <c r="M38" s="636">
        <v>1</v>
      </c>
      <c r="N38" s="636">
        <v>1</v>
      </c>
      <c r="P38" t="str">
        <f>$B$8</f>
        <v>Iriri</v>
      </c>
      <c r="Q38">
        <f>$C$8</f>
        <v>3</v>
      </c>
      <c r="R38" s="641">
        <v>0</v>
      </c>
      <c r="S38" s="641">
        <v>0</v>
      </c>
      <c r="T38" s="607"/>
      <c r="U38" t="str">
        <f>$B$8</f>
        <v>Iriri</v>
      </c>
      <c r="V38">
        <f>$C$8</f>
        <v>3</v>
      </c>
      <c r="W38" s="641"/>
      <c r="X38" s="607"/>
      <c r="Y38" s="607"/>
      <c r="Z38" s="607"/>
      <c r="AA38" s="607"/>
      <c r="AB38" s="607"/>
      <c r="AC38" s="607"/>
      <c r="AD38" s="607"/>
    </row>
    <row r="39" spans="2:30" x14ac:dyDescent="0.3">
      <c r="B39" t="str">
        <f>$B$9</f>
        <v>Iriri</v>
      </c>
      <c r="C39">
        <f>$C$9</f>
        <v>4</v>
      </c>
      <c r="D39" s="640">
        <f t="shared" si="24"/>
        <v>1</v>
      </c>
      <c r="E39" s="608">
        <v>1</v>
      </c>
      <c r="F39" s="636">
        <v>1</v>
      </c>
      <c r="G39" s="637">
        <f t="shared" si="25"/>
        <v>1</v>
      </c>
      <c r="H39" s="636">
        <v>1</v>
      </c>
      <c r="I39" s="636">
        <v>1</v>
      </c>
      <c r="J39" s="637">
        <f t="shared" si="26"/>
        <v>0.8</v>
      </c>
      <c r="K39" s="636">
        <f>10</f>
        <v>10</v>
      </c>
      <c r="L39" s="636">
        <v>1</v>
      </c>
      <c r="M39" s="636">
        <v>1</v>
      </c>
      <c r="N39" s="636">
        <v>1</v>
      </c>
      <c r="P39" t="str">
        <f>$B$9</f>
        <v>Iriri</v>
      </c>
      <c r="Q39">
        <f>$C$9</f>
        <v>4</v>
      </c>
      <c r="R39" s="641">
        <v>0</v>
      </c>
      <c r="S39" s="641">
        <v>0</v>
      </c>
      <c r="T39" s="607"/>
      <c r="U39" t="str">
        <f>$B$9</f>
        <v>Iriri</v>
      </c>
      <c r="V39">
        <f>$C$9</f>
        <v>4</v>
      </c>
      <c r="W39" s="641"/>
      <c r="X39" s="607"/>
      <c r="Y39" s="607"/>
      <c r="Z39" s="607"/>
      <c r="AA39" s="607"/>
      <c r="AB39" s="607"/>
      <c r="AC39" s="607"/>
      <c r="AD39" s="607"/>
    </row>
    <row r="40" spans="2:30" x14ac:dyDescent="0.3">
      <c r="B40" t="str">
        <f>$B$10</f>
        <v>Paru</v>
      </c>
      <c r="C40">
        <f>$C$10</f>
        <v>1</v>
      </c>
      <c r="D40" s="640">
        <f t="shared" si="24"/>
        <v>1</v>
      </c>
      <c r="E40" s="608">
        <v>1</v>
      </c>
      <c r="F40" s="636">
        <v>1</v>
      </c>
      <c r="G40" s="637">
        <f t="shared" si="25"/>
        <v>1</v>
      </c>
      <c r="H40" s="636">
        <v>1</v>
      </c>
      <c r="I40" s="636">
        <v>1</v>
      </c>
      <c r="J40" s="637">
        <f t="shared" si="26"/>
        <v>1.2</v>
      </c>
      <c r="K40" s="636">
        <v>5</v>
      </c>
      <c r="L40" s="636">
        <v>1</v>
      </c>
      <c r="M40" s="636">
        <v>1</v>
      </c>
      <c r="N40" s="636">
        <v>1</v>
      </c>
      <c r="P40" t="str">
        <f>$B$10</f>
        <v>Paru</v>
      </c>
      <c r="Q40">
        <f>$C$10</f>
        <v>1</v>
      </c>
      <c r="R40" s="641">
        <v>0</v>
      </c>
      <c r="S40" s="641">
        <v>0</v>
      </c>
      <c r="T40" s="607"/>
      <c r="U40" t="str">
        <f>$B$10</f>
        <v>Paru</v>
      </c>
      <c r="V40">
        <f>$C$10</f>
        <v>1</v>
      </c>
      <c r="W40" s="642">
        <v>86150.473096383037</v>
      </c>
      <c r="X40" s="607"/>
      <c r="Y40" s="607"/>
      <c r="Z40" s="607"/>
      <c r="AA40" s="607"/>
      <c r="AB40" s="607"/>
      <c r="AC40" s="607"/>
      <c r="AD40" s="607"/>
    </row>
    <row r="41" spans="2:30" x14ac:dyDescent="0.3">
      <c r="B41" t="str">
        <f>$B$11</f>
        <v>Paru</v>
      </c>
      <c r="C41">
        <f>$C$11</f>
        <v>2</v>
      </c>
      <c r="D41" s="640">
        <f t="shared" si="24"/>
        <v>2.5</v>
      </c>
      <c r="E41" s="608">
        <v>1</v>
      </c>
      <c r="F41" s="636">
        <v>1</v>
      </c>
      <c r="G41" s="637">
        <f t="shared" si="25"/>
        <v>2.5</v>
      </c>
      <c r="H41" s="636">
        <v>1</v>
      </c>
      <c r="I41" s="636">
        <v>1</v>
      </c>
      <c r="J41" s="637">
        <f t="shared" si="26"/>
        <v>1.8</v>
      </c>
      <c r="K41" s="636">
        <f>10</f>
        <v>10</v>
      </c>
      <c r="L41" s="636">
        <v>1</v>
      </c>
      <c r="M41" s="636">
        <v>1</v>
      </c>
      <c r="N41" s="636">
        <v>1</v>
      </c>
      <c r="P41" t="str">
        <f>$B$11</f>
        <v>Paru</v>
      </c>
      <c r="Q41">
        <f>$C$11</f>
        <v>2</v>
      </c>
      <c r="R41" s="641">
        <v>0</v>
      </c>
      <c r="S41" s="641">
        <v>0</v>
      </c>
      <c r="T41" s="607"/>
      <c r="U41" t="str">
        <f>$B$11</f>
        <v>Paru</v>
      </c>
      <c r="V41">
        <f>$C$11</f>
        <v>2</v>
      </c>
      <c r="W41" s="642">
        <v>199848.85492533096</v>
      </c>
      <c r="X41" s="607"/>
      <c r="Y41" s="607"/>
      <c r="Z41" s="607"/>
      <c r="AA41" s="607"/>
      <c r="AB41" s="607"/>
      <c r="AC41" s="607"/>
      <c r="AD41" s="607"/>
    </row>
    <row r="42" spans="2:30" x14ac:dyDescent="0.3">
      <c r="B42" t="str">
        <f>$B$12</f>
        <v>Paru</v>
      </c>
      <c r="C42">
        <f>$C$12</f>
        <v>3</v>
      </c>
      <c r="D42" s="640">
        <f t="shared" si="24"/>
        <v>3</v>
      </c>
      <c r="E42" s="608">
        <v>1</v>
      </c>
      <c r="F42" s="636">
        <v>1</v>
      </c>
      <c r="G42" s="637">
        <f t="shared" si="25"/>
        <v>3</v>
      </c>
      <c r="H42" s="636">
        <v>1</v>
      </c>
      <c r="I42" s="636">
        <v>1</v>
      </c>
      <c r="J42" s="637">
        <f t="shared" si="26"/>
        <v>2</v>
      </c>
      <c r="K42" s="636">
        <f>10</f>
        <v>10</v>
      </c>
      <c r="L42" s="636">
        <v>1</v>
      </c>
      <c r="M42" s="636">
        <v>1</v>
      </c>
      <c r="N42" s="636">
        <v>1</v>
      </c>
      <c r="P42" t="str">
        <f>$B$12</f>
        <v>Paru</v>
      </c>
      <c r="Q42">
        <f>$C$12</f>
        <v>3</v>
      </c>
      <c r="R42" s="641">
        <v>0</v>
      </c>
      <c r="S42" s="641">
        <v>0</v>
      </c>
      <c r="T42" s="607"/>
      <c r="U42" t="str">
        <f>$B$12</f>
        <v>Paru</v>
      </c>
      <c r="V42">
        <f>$C$12</f>
        <v>3</v>
      </c>
      <c r="W42" s="642">
        <v>153351.25447369972</v>
      </c>
      <c r="X42" s="607"/>
      <c r="Y42" s="607"/>
      <c r="Z42" s="607"/>
      <c r="AA42" s="607"/>
      <c r="AB42" s="607"/>
      <c r="AC42" s="607"/>
      <c r="AD42" s="607"/>
    </row>
    <row r="43" spans="2:30" x14ac:dyDescent="0.3">
      <c r="B43" t="str">
        <f>$B$13</f>
        <v>Paru</v>
      </c>
      <c r="C43">
        <f>$C$13</f>
        <v>4</v>
      </c>
      <c r="D43" s="640">
        <f t="shared" si="24"/>
        <v>4</v>
      </c>
      <c r="E43" s="608">
        <v>1</v>
      </c>
      <c r="F43" s="636">
        <v>1</v>
      </c>
      <c r="G43" s="637">
        <f t="shared" si="25"/>
        <v>4</v>
      </c>
      <c r="H43" s="636">
        <v>1</v>
      </c>
      <c r="I43" s="636">
        <v>1</v>
      </c>
      <c r="J43" s="637">
        <f t="shared" si="26"/>
        <v>2.4000000000000004</v>
      </c>
      <c r="K43" s="636">
        <f>5</f>
        <v>5</v>
      </c>
      <c r="L43" s="636">
        <v>1</v>
      </c>
      <c r="M43" s="636">
        <v>1</v>
      </c>
      <c r="N43" s="636">
        <v>1</v>
      </c>
      <c r="P43" t="str">
        <f>$B$13</f>
        <v>Paru</v>
      </c>
      <c r="Q43">
        <f>$C$13</f>
        <v>4</v>
      </c>
      <c r="R43" s="641">
        <v>0</v>
      </c>
      <c r="S43" s="641">
        <v>0</v>
      </c>
      <c r="T43" s="607"/>
      <c r="U43" t="str">
        <f>$B$13</f>
        <v>Paru</v>
      </c>
      <c r="V43">
        <f>$C$13</f>
        <v>4</v>
      </c>
      <c r="W43" s="642">
        <v>186468.60714098159</v>
      </c>
      <c r="X43" s="607"/>
      <c r="Y43" s="607"/>
      <c r="Z43" s="607"/>
      <c r="AA43" s="607"/>
      <c r="AB43" s="607"/>
      <c r="AC43" s="607"/>
      <c r="AD43" s="607"/>
    </row>
    <row r="44" spans="2:30" x14ac:dyDescent="0.3">
      <c r="B44" t="str">
        <f>$B$14</f>
        <v>Paru</v>
      </c>
      <c r="C44">
        <f>$C$14</f>
        <v>5</v>
      </c>
      <c r="D44" s="640">
        <f t="shared" si="24"/>
        <v>1</v>
      </c>
      <c r="E44" s="608">
        <v>1</v>
      </c>
      <c r="F44" s="636">
        <v>1</v>
      </c>
      <c r="G44" s="637">
        <f t="shared" si="25"/>
        <v>1</v>
      </c>
      <c r="H44" s="636">
        <v>1</v>
      </c>
      <c r="I44" s="636">
        <v>1</v>
      </c>
      <c r="J44" s="637">
        <f t="shared" si="26"/>
        <v>0.8</v>
      </c>
      <c r="K44" s="636">
        <f>10</f>
        <v>10</v>
      </c>
      <c r="L44" s="636">
        <v>1</v>
      </c>
      <c r="M44" s="636">
        <v>1</v>
      </c>
      <c r="N44" s="636">
        <v>1</v>
      </c>
      <c r="P44" t="str">
        <f>$B$14</f>
        <v>Paru</v>
      </c>
      <c r="Q44">
        <f>$C$14</f>
        <v>5</v>
      </c>
      <c r="R44" s="641">
        <v>0</v>
      </c>
      <c r="S44" s="641">
        <v>0</v>
      </c>
      <c r="T44" s="607"/>
      <c r="U44" t="str">
        <f>$B$14</f>
        <v>Paru</v>
      </c>
      <c r="V44">
        <f>$C$14</f>
        <v>5</v>
      </c>
      <c r="W44" s="641"/>
      <c r="X44" s="607"/>
      <c r="Y44" s="607"/>
      <c r="Z44" s="607"/>
      <c r="AA44" s="607"/>
      <c r="AB44" s="607"/>
      <c r="AC44" s="607"/>
      <c r="AD44" s="607"/>
    </row>
    <row r="45" spans="2:30" x14ac:dyDescent="0.3">
      <c r="B45" t="str">
        <f>$B$15</f>
        <v>Paru</v>
      </c>
      <c r="C45">
        <f>$C$15</f>
        <v>6</v>
      </c>
      <c r="D45" s="640">
        <f t="shared" si="24"/>
        <v>1</v>
      </c>
      <c r="E45" s="608">
        <v>1</v>
      </c>
      <c r="F45" s="636">
        <v>1</v>
      </c>
      <c r="G45" s="637">
        <f t="shared" si="25"/>
        <v>1</v>
      </c>
      <c r="H45" s="636">
        <v>1</v>
      </c>
      <c r="I45" s="636">
        <v>1</v>
      </c>
      <c r="J45" s="637">
        <f t="shared" si="26"/>
        <v>0.8</v>
      </c>
      <c r="K45" s="636">
        <f>10</f>
        <v>10</v>
      </c>
      <c r="L45" s="636">
        <v>1</v>
      </c>
      <c r="M45" s="636">
        <v>1</v>
      </c>
      <c r="N45" s="636">
        <v>1</v>
      </c>
      <c r="P45" t="str">
        <f>$B$15</f>
        <v>Paru</v>
      </c>
      <c r="Q45">
        <f>$C$15</f>
        <v>6</v>
      </c>
      <c r="R45" s="641">
        <v>0</v>
      </c>
      <c r="S45" s="641">
        <v>0</v>
      </c>
      <c r="T45" s="607"/>
      <c r="U45" t="str">
        <f>$B$15</f>
        <v>Paru</v>
      </c>
      <c r="V45">
        <f>$C$15</f>
        <v>6</v>
      </c>
      <c r="W45" s="641"/>
      <c r="X45" s="607"/>
      <c r="Y45" s="607"/>
      <c r="Z45" s="607"/>
      <c r="AA45" s="607"/>
      <c r="AB45" s="607"/>
      <c r="AC45" s="607"/>
      <c r="AD45" s="607"/>
    </row>
    <row r="46" spans="2:30" x14ac:dyDescent="0.3">
      <c r="B46" t="str">
        <f>$B$16</f>
        <v>Paru</v>
      </c>
      <c r="C46">
        <f>$C$16</f>
        <v>7</v>
      </c>
      <c r="D46" s="640">
        <f t="shared" si="24"/>
        <v>1</v>
      </c>
      <c r="E46" s="608">
        <v>1</v>
      </c>
      <c r="F46" s="636">
        <v>1</v>
      </c>
      <c r="G46" s="637">
        <f t="shared" si="25"/>
        <v>1</v>
      </c>
      <c r="H46" s="636">
        <v>1</v>
      </c>
      <c r="I46" s="636">
        <v>1</v>
      </c>
      <c r="J46" s="637">
        <f t="shared" si="26"/>
        <v>0.8</v>
      </c>
      <c r="K46" s="636">
        <f>10</f>
        <v>10</v>
      </c>
      <c r="L46" s="636">
        <v>1</v>
      </c>
      <c r="M46" s="636">
        <v>1</v>
      </c>
      <c r="N46" s="636">
        <v>1</v>
      </c>
      <c r="P46" t="str">
        <f>$B$16</f>
        <v>Paru</v>
      </c>
      <c r="Q46">
        <f>$C$16</f>
        <v>7</v>
      </c>
      <c r="R46" s="641">
        <v>0</v>
      </c>
      <c r="S46" s="641">
        <v>0</v>
      </c>
      <c r="T46" s="607"/>
      <c r="U46" t="str">
        <f>$B$16</f>
        <v>Paru</v>
      </c>
      <c r="V46">
        <f>$C$16</f>
        <v>7</v>
      </c>
      <c r="W46" s="641"/>
      <c r="X46" s="607"/>
      <c r="Y46" s="607"/>
      <c r="Z46" s="607"/>
      <c r="AA46" s="607"/>
      <c r="AB46" s="607"/>
      <c r="AC46" s="607"/>
      <c r="AD46" s="607"/>
    </row>
    <row r="47" spans="2:30" x14ac:dyDescent="0.3">
      <c r="B47" t="str">
        <f>$B$17</f>
        <v>Paru</v>
      </c>
      <c r="C47">
        <f>$C$17</f>
        <v>8</v>
      </c>
      <c r="D47" s="640">
        <f t="shared" si="24"/>
        <v>1</v>
      </c>
      <c r="E47" s="608">
        <v>1</v>
      </c>
      <c r="F47" s="636">
        <v>1</v>
      </c>
      <c r="G47" s="637">
        <f t="shared" si="25"/>
        <v>1</v>
      </c>
      <c r="H47" s="636">
        <v>1</v>
      </c>
      <c r="I47" s="636">
        <v>1</v>
      </c>
      <c r="J47" s="637">
        <f t="shared" si="26"/>
        <v>0.8</v>
      </c>
      <c r="K47" s="636">
        <f>10</f>
        <v>10</v>
      </c>
      <c r="L47" s="636">
        <v>1</v>
      </c>
      <c r="M47" s="636">
        <v>1</v>
      </c>
      <c r="N47" s="636">
        <v>1</v>
      </c>
      <c r="P47" t="str">
        <f>$B$17</f>
        <v>Paru</v>
      </c>
      <c r="Q47">
        <f>$C$17</f>
        <v>8</v>
      </c>
      <c r="R47" s="641">
        <v>0</v>
      </c>
      <c r="S47" s="641">
        <v>0</v>
      </c>
      <c r="T47" s="607"/>
      <c r="U47" t="str">
        <f>$B$17</f>
        <v>Paru</v>
      </c>
      <c r="V47">
        <f>$C$17</f>
        <v>8</v>
      </c>
      <c r="W47" s="641"/>
      <c r="X47" s="607"/>
      <c r="Y47" s="607"/>
      <c r="Z47" s="607"/>
      <c r="AA47" s="607"/>
      <c r="AB47" s="607"/>
      <c r="AC47" s="607"/>
      <c r="AD47" s="607"/>
    </row>
    <row r="49" spans="2:37" x14ac:dyDescent="0.3">
      <c r="F49" s="119"/>
      <c r="K49" s="119"/>
      <c r="L49" s="111"/>
      <c r="P49" s="111"/>
      <c r="AF49" s="119"/>
      <c r="AG49" s="119"/>
    </row>
    <row r="50" spans="2:37" x14ac:dyDescent="0.3">
      <c r="B50" s="574" t="s">
        <v>762</v>
      </c>
      <c r="C50" s="574"/>
      <c r="D50" s="574"/>
      <c r="E50" s="574"/>
      <c r="F50" s="584"/>
      <c r="G50" s="574"/>
      <c r="H50" s="574"/>
      <c r="I50" s="574"/>
      <c r="J50" s="587"/>
      <c r="K50" s="574"/>
      <c r="L50" s="574"/>
      <c r="M50" s="574"/>
      <c r="N50" s="574"/>
      <c r="O50" s="577"/>
      <c r="P50" s="574"/>
      <c r="Q50" s="643"/>
      <c r="R50" s="574"/>
      <c r="S50" s="574"/>
      <c r="T50" s="574"/>
      <c r="U50" s="574"/>
      <c r="V50" s="574"/>
      <c r="W50" s="577"/>
      <c r="X50" s="574"/>
      <c r="Y50" s="574"/>
      <c r="Z50" s="574"/>
      <c r="AA50" s="574"/>
      <c r="AB50" s="574"/>
      <c r="AC50" s="574"/>
      <c r="AD50" s="574"/>
      <c r="AE50" s="574"/>
      <c r="AF50" s="574"/>
      <c r="AG50" s="574"/>
      <c r="AH50" s="644">
        <f>100*30*7</f>
        <v>21000</v>
      </c>
      <c r="AI50" s="644">
        <f>75*30*7</f>
        <v>15750</v>
      </c>
      <c r="AJ50" s="644">
        <f>50*30*7</f>
        <v>10500</v>
      </c>
      <c r="AK50" s="645">
        <f>SUM(AH50:AJ50)</f>
        <v>47250</v>
      </c>
    </row>
    <row r="51" spans="2:37" ht="43.2" x14ac:dyDescent="0.3">
      <c r="B51" s="586" t="s">
        <v>2</v>
      </c>
      <c r="C51" s="587" t="s">
        <v>3</v>
      </c>
      <c r="D51" s="587" t="s">
        <v>763</v>
      </c>
      <c r="E51" s="587" t="s">
        <v>764</v>
      </c>
      <c r="F51" s="646" t="s">
        <v>765</v>
      </c>
      <c r="G51" s="587" t="s">
        <v>766</v>
      </c>
      <c r="H51" s="587" t="s">
        <v>767</v>
      </c>
      <c r="I51" s="647" t="s">
        <v>768</v>
      </c>
      <c r="J51" s="587" t="s">
        <v>769</v>
      </c>
      <c r="K51" s="646" t="s">
        <v>770</v>
      </c>
      <c r="L51" s="587" t="s">
        <v>771</v>
      </c>
      <c r="M51" s="587" t="s">
        <v>772</v>
      </c>
      <c r="N51" s="587" t="s">
        <v>773</v>
      </c>
      <c r="O51" s="580" t="s">
        <v>774</v>
      </c>
      <c r="P51" s="587" t="s">
        <v>775</v>
      </c>
      <c r="Q51" s="648" t="s">
        <v>776</v>
      </c>
      <c r="R51" s="587" t="s">
        <v>777</v>
      </c>
      <c r="S51" s="587" t="s">
        <v>778</v>
      </c>
      <c r="T51" s="587" t="s">
        <v>776</v>
      </c>
      <c r="U51" s="587" t="s">
        <v>779</v>
      </c>
      <c r="V51" s="587"/>
      <c r="W51" s="580" t="s">
        <v>780</v>
      </c>
      <c r="X51" s="587" t="s">
        <v>781</v>
      </c>
      <c r="Y51" s="587" t="s">
        <v>782</v>
      </c>
      <c r="Z51" s="587" t="s">
        <v>783</v>
      </c>
      <c r="AA51" s="587" t="s">
        <v>784</v>
      </c>
      <c r="AB51" s="587" t="s">
        <v>785</v>
      </c>
      <c r="AC51" s="587" t="s">
        <v>786</v>
      </c>
      <c r="AD51" s="587" t="s">
        <v>787</v>
      </c>
      <c r="AE51" s="587" t="s">
        <v>788</v>
      </c>
      <c r="AF51" s="587" t="s">
        <v>789</v>
      </c>
      <c r="AG51" s="587" t="s">
        <v>790</v>
      </c>
      <c r="AH51" s="587" t="s">
        <v>791</v>
      </c>
      <c r="AI51" s="587" t="s">
        <v>792</v>
      </c>
      <c r="AJ51" s="587" t="s">
        <v>793</v>
      </c>
      <c r="AK51" s="587" t="s">
        <v>794</v>
      </c>
    </row>
    <row r="52" spans="2:37" x14ac:dyDescent="0.3">
      <c r="B52" t="str">
        <f>$B$6</f>
        <v>Iriri</v>
      </c>
      <c r="C52">
        <f>$C$6</f>
        <v>1</v>
      </c>
      <c r="D52" s="642">
        <v>73.333333333333329</v>
      </c>
      <c r="E52" s="642">
        <v>14.0625</v>
      </c>
      <c r="F52" s="649">
        <f t="shared" ref="F52:F63" si="27">IFERROR(SUMPRODUCT(G52:I52,E157:G157)/SUM(E157:G157),0)</f>
        <v>15669.239804047527</v>
      </c>
      <c r="G52" s="641">
        <f>17424.25*'DADOS MACROECONÔMICOS'!$BD$60</f>
        <v>20970.654006343764</v>
      </c>
      <c r="H52" s="641">
        <f>14026.81*'DADOS MACROECONÔMICOS'!$BD$60</f>
        <v>16881.723995163222</v>
      </c>
      <c r="I52" s="650">
        <f>11419.48*'DADOS MACROECONÔMICOS'!$BD$60</f>
        <v>13743.717176484639</v>
      </c>
      <c r="J52" s="372">
        <f>K52</f>
        <v>20970.654006343764</v>
      </c>
      <c r="K52" s="651">
        <f>L52</f>
        <v>20970.654006343764</v>
      </c>
      <c r="L52" s="641">
        <f>17424.25*'DADOS MACROECONÔMICOS'!$BD$60</f>
        <v>20970.654006343764</v>
      </c>
      <c r="M52" s="641">
        <v>0</v>
      </c>
      <c r="N52" s="650">
        <v>0</v>
      </c>
      <c r="O52" s="652">
        <f>5*'DADOS MACROECONÔMICOS'!$BD$60</f>
        <v>6.0176633158798118</v>
      </c>
      <c r="P52" s="637">
        <f t="shared" ref="P52:P63" si="28">(Q52)*W52</f>
        <v>0</v>
      </c>
      <c r="Q52" s="653">
        <v>0</v>
      </c>
      <c r="R52" s="637">
        <f t="shared" ref="R52:R63" si="29">$W142*(S52+T52)*W52</f>
        <v>4164.7128472727272</v>
      </c>
      <c r="S52" s="372">
        <f t="shared" ref="S52:S63" si="30">AC142</f>
        <v>35</v>
      </c>
      <c r="T52" s="654">
        <f t="shared" ref="T52:T63" si="31">AD142*U52</f>
        <v>67.13</v>
      </c>
      <c r="U52" s="655">
        <f t="shared" ref="U52:U63" si="32">(1-AVERAGE(I67:L67))</f>
        <v>0.7</v>
      </c>
      <c r="V52" s="654"/>
      <c r="W52" s="656">
        <v>1.1545454545454545</v>
      </c>
      <c r="X52" s="642">
        <v>25</v>
      </c>
      <c r="Y52" s="641">
        <v>1</v>
      </c>
      <c r="Z52" s="626">
        <f>'PREMISSAS CUSTO HORA MÁQ.'!$C$9</f>
        <v>1000</v>
      </c>
      <c r="AA52" s="626">
        <f>'PREMISSAS CUSTO HORA MÁQ.'!$D$9</f>
        <v>1000</v>
      </c>
      <c r="AB52" s="626">
        <f>'PREMISSAS CUSTO HORA MÁQ.'!$E$9</f>
        <v>1000</v>
      </c>
      <c r="AC52" s="626">
        <f>'PREMISSAS CUSTO HORA MÁQ.'!$F$9</f>
        <v>1000</v>
      </c>
      <c r="AD52" s="626">
        <f>'PREMISSAS CUSTO HORA MÁQ.'!$G$9</f>
        <v>1000</v>
      </c>
      <c r="AE52" s="626">
        <f>'PREMISSAS CUSTO HORA MÁQ.'!$H$9</f>
        <v>1000</v>
      </c>
      <c r="AF52" s="626">
        <f>'PREMISSAS CUSTO HORA MÁQ.'!$I$9</f>
        <v>1000</v>
      </c>
      <c r="AG52" s="626">
        <f>'PREMISSAS CUSTO HORA MÁQ.'!$J$9</f>
        <v>1000</v>
      </c>
      <c r="AH52" s="657">
        <f t="shared" ref="AH52:AH63" si="33">IF(AK52&gt;21000,21000,AK52)+IF(AK52&gt;68250,21000,IF(AK52&gt;47250,AK52-47250,0))+IF(AK52&gt;115500,21000,IF(AK52&gt;94500,AK52-94500,0))</f>
        <v>23675.235812400002</v>
      </c>
      <c r="AI52" s="657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7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 x14ac:dyDescent="0.3">
      <c r="B53" t="str">
        <f>$B$7</f>
        <v>Iriri</v>
      </c>
      <c r="C53">
        <f>$C$7</f>
        <v>2</v>
      </c>
      <c r="D53" s="372">
        <f>D52</f>
        <v>73.333333333333329</v>
      </c>
      <c r="E53" s="372">
        <f>E52</f>
        <v>14.0625</v>
      </c>
      <c r="F53" s="649">
        <f t="shared" si="27"/>
        <v>15331.440518270405</v>
      </c>
      <c r="G53" s="641">
        <f>17424.25*'DADOS MACROECONÔMICOS'!$BD$60</f>
        <v>20970.654006343764</v>
      </c>
      <c r="H53" s="641">
        <f>14026.81*'DADOS MACROECONÔMICOS'!$BD$60</f>
        <v>16881.723995163222</v>
      </c>
      <c r="I53" s="650">
        <f>11419.48*'DADOS MACROECONÔMICOS'!$BD$60</f>
        <v>13743.717176484639</v>
      </c>
      <c r="J53" s="372">
        <f t="shared" ref="J53:K63" si="36">K53</f>
        <v>20970.654006343764</v>
      </c>
      <c r="K53" s="651">
        <f t="shared" si="36"/>
        <v>20970.654006343764</v>
      </c>
      <c r="L53" s="641">
        <f>17424.25*'DADOS MACROECONÔMICOS'!$BD$60</f>
        <v>20970.654006343764</v>
      </c>
      <c r="M53" s="641">
        <v>0</v>
      </c>
      <c r="N53" s="650">
        <v>0</v>
      </c>
      <c r="O53" s="652">
        <f>5*'DADOS MACROECONÔMICOS'!$BD$60</f>
        <v>6.0176633158798118</v>
      </c>
      <c r="P53" s="637">
        <f t="shared" si="28"/>
        <v>0</v>
      </c>
      <c r="Q53" s="653">
        <v>0</v>
      </c>
      <c r="R53" s="637">
        <f t="shared" si="29"/>
        <v>4164.7128472727272</v>
      </c>
      <c r="S53" s="372">
        <f t="shared" si="30"/>
        <v>35</v>
      </c>
      <c r="T53" s="654">
        <f t="shared" si="31"/>
        <v>67.13</v>
      </c>
      <c r="U53" s="655">
        <f t="shared" si="32"/>
        <v>0.7</v>
      </c>
      <c r="V53" s="654"/>
      <c r="W53" s="658">
        <f>W52</f>
        <v>1.1545454545454545</v>
      </c>
      <c r="X53" s="372">
        <f>X52</f>
        <v>25</v>
      </c>
      <c r="Y53" s="641">
        <v>1</v>
      </c>
      <c r="Z53" s="626">
        <f>'PREMISSAS CUSTO HORA MÁQ.'!$C$9</f>
        <v>1000</v>
      </c>
      <c r="AA53" s="626">
        <f>'PREMISSAS CUSTO HORA MÁQ.'!$D$9</f>
        <v>1000</v>
      </c>
      <c r="AB53" s="626">
        <f>'PREMISSAS CUSTO HORA MÁQ.'!$E$9</f>
        <v>1000</v>
      </c>
      <c r="AC53" s="626">
        <f>'PREMISSAS CUSTO HORA MÁQ.'!$F$9</f>
        <v>1000</v>
      </c>
      <c r="AD53" s="626">
        <f>'PREMISSAS CUSTO HORA MÁQ.'!$G$9</f>
        <v>1000</v>
      </c>
      <c r="AE53" s="626">
        <f>'PREMISSAS CUSTO HORA MÁQ.'!$H$9</f>
        <v>1000</v>
      </c>
      <c r="AF53" s="626">
        <f>'PREMISSAS CUSTO HORA MÁQ.'!$I$9</f>
        <v>1000</v>
      </c>
      <c r="AG53" s="626">
        <f>'PREMISSAS CUSTO HORA MÁQ.'!$J$9</f>
        <v>1000</v>
      </c>
      <c r="AH53" s="657">
        <f t="shared" si="33"/>
        <v>21000</v>
      </c>
      <c r="AI53" s="657">
        <f t="shared" si="34"/>
        <v>15750</v>
      </c>
      <c r="AJ53" s="657">
        <f t="shared" si="35"/>
        <v>2411.895079599999</v>
      </c>
      <c r="AK53" s="119">
        <f t="shared" ref="AK53:AK63" si="37">D7/2.5</f>
        <v>39161.895079599999</v>
      </c>
    </row>
    <row r="54" spans="2:37" x14ac:dyDescent="0.3">
      <c r="B54" t="str">
        <f>$B$8</f>
        <v>Iriri</v>
      </c>
      <c r="C54">
        <f>$C$8</f>
        <v>3</v>
      </c>
      <c r="D54" s="372">
        <f t="shared" ref="D54:E63" si="38">D53</f>
        <v>73.333333333333329</v>
      </c>
      <c r="E54" s="372">
        <f t="shared" si="38"/>
        <v>14.0625</v>
      </c>
      <c r="F54" s="649">
        <f t="shared" si="27"/>
        <v>0</v>
      </c>
      <c r="G54" s="641">
        <f>17424.25*'DADOS MACROECONÔMICOS'!$BD$60</f>
        <v>20970.654006343764</v>
      </c>
      <c r="H54" s="641">
        <f>14026.81*'DADOS MACROECONÔMICOS'!$BD$60</f>
        <v>16881.723995163222</v>
      </c>
      <c r="I54" s="650">
        <f>11419.48*'DADOS MACROECONÔMICOS'!$BD$60</f>
        <v>13743.717176484639</v>
      </c>
      <c r="J54" s="372">
        <f t="shared" si="36"/>
        <v>20970.654006343764</v>
      </c>
      <c r="K54" s="651">
        <f t="shared" si="36"/>
        <v>20970.654006343764</v>
      </c>
      <c r="L54" s="641">
        <f>17424.25*'DADOS MACROECONÔMICOS'!$BD$60</f>
        <v>20970.654006343764</v>
      </c>
      <c r="M54" s="641">
        <v>0</v>
      </c>
      <c r="N54" s="650">
        <v>0</v>
      </c>
      <c r="O54" s="652">
        <f>5*'DADOS MACROECONÔMICOS'!$BD$60</f>
        <v>6.0176633158798118</v>
      </c>
      <c r="P54" s="637">
        <f t="shared" si="28"/>
        <v>0</v>
      </c>
      <c r="Q54" s="653">
        <v>0</v>
      </c>
      <c r="R54" s="637">
        <f t="shared" si="29"/>
        <v>0</v>
      </c>
      <c r="S54" s="372">
        <f t="shared" si="30"/>
        <v>0</v>
      </c>
      <c r="T54" s="654">
        <f t="shared" si="31"/>
        <v>0</v>
      </c>
      <c r="U54" s="655">
        <f t="shared" si="32"/>
        <v>0.7</v>
      </c>
      <c r="V54" s="654"/>
      <c r="W54" s="658">
        <f t="shared" ref="W54:X63" si="39">W53</f>
        <v>1.1545454545454545</v>
      </c>
      <c r="X54" s="372">
        <f t="shared" si="39"/>
        <v>25</v>
      </c>
      <c r="Y54" s="641">
        <v>1</v>
      </c>
      <c r="Z54" s="626">
        <f>'PREMISSAS CUSTO HORA MÁQ.'!$C$9</f>
        <v>1000</v>
      </c>
      <c r="AA54" s="626">
        <f>'PREMISSAS CUSTO HORA MÁQ.'!$D$9</f>
        <v>1000</v>
      </c>
      <c r="AB54" s="626">
        <f>'PREMISSAS CUSTO HORA MÁQ.'!$E$9</f>
        <v>1000</v>
      </c>
      <c r="AC54" s="626">
        <f>'PREMISSAS CUSTO HORA MÁQ.'!$F$9</f>
        <v>1000</v>
      </c>
      <c r="AD54" s="626">
        <f>'PREMISSAS CUSTO HORA MÁQ.'!$G$9</f>
        <v>1000</v>
      </c>
      <c r="AE54" s="626">
        <f>'PREMISSAS CUSTO HORA MÁQ.'!$H$9</f>
        <v>1000</v>
      </c>
      <c r="AF54" s="626">
        <f>'PREMISSAS CUSTO HORA MÁQ.'!$I$9</f>
        <v>1000</v>
      </c>
      <c r="AG54" s="626">
        <f>'PREMISSAS CUSTO HORA MÁQ.'!$J$9</f>
        <v>1000</v>
      </c>
      <c r="AH54" s="657">
        <f t="shared" si="33"/>
        <v>0</v>
      </c>
      <c r="AI54" s="657">
        <f t="shared" si="34"/>
        <v>0</v>
      </c>
      <c r="AJ54" s="657">
        <f t="shared" si="35"/>
        <v>0</v>
      </c>
      <c r="AK54" s="119">
        <f t="shared" si="37"/>
        <v>0</v>
      </c>
    </row>
    <row r="55" spans="2:37" x14ac:dyDescent="0.3">
      <c r="B55" t="str">
        <f>$B$9</f>
        <v>Iriri</v>
      </c>
      <c r="C55">
        <f>$C$9</f>
        <v>4</v>
      </c>
      <c r="D55" s="372">
        <f t="shared" si="38"/>
        <v>73.333333333333329</v>
      </c>
      <c r="E55" s="372">
        <f t="shared" si="38"/>
        <v>14.0625</v>
      </c>
      <c r="F55" s="649">
        <f t="shared" si="27"/>
        <v>0</v>
      </c>
      <c r="G55" s="641">
        <f>17424.25*'DADOS MACROECONÔMICOS'!$BD$60</f>
        <v>20970.654006343764</v>
      </c>
      <c r="H55" s="641">
        <f>14026.81*'DADOS MACROECONÔMICOS'!$BD$60</f>
        <v>16881.723995163222</v>
      </c>
      <c r="I55" s="650">
        <f>11419.48*'DADOS MACROECONÔMICOS'!$BD$60</f>
        <v>13743.717176484639</v>
      </c>
      <c r="J55" s="372">
        <f t="shared" si="36"/>
        <v>20970.654006343764</v>
      </c>
      <c r="K55" s="651">
        <f t="shared" si="36"/>
        <v>20970.654006343764</v>
      </c>
      <c r="L55" s="641">
        <f>17424.25*'DADOS MACROECONÔMICOS'!$BD$60</f>
        <v>20970.654006343764</v>
      </c>
      <c r="M55" s="641">
        <v>0</v>
      </c>
      <c r="N55" s="650">
        <v>0</v>
      </c>
      <c r="O55" s="652">
        <f>5*'DADOS MACROECONÔMICOS'!$BD$60</f>
        <v>6.0176633158798118</v>
      </c>
      <c r="P55" s="637">
        <f t="shared" si="28"/>
        <v>0</v>
      </c>
      <c r="Q55" s="653">
        <v>0</v>
      </c>
      <c r="R55" s="637">
        <f t="shared" si="29"/>
        <v>0</v>
      </c>
      <c r="S55" s="372">
        <f t="shared" si="30"/>
        <v>0</v>
      </c>
      <c r="T55" s="654">
        <f t="shared" si="31"/>
        <v>0</v>
      </c>
      <c r="U55" s="655">
        <f t="shared" si="32"/>
        <v>0.7</v>
      </c>
      <c r="V55" s="654"/>
      <c r="W55" s="658">
        <f t="shared" si="39"/>
        <v>1.1545454545454545</v>
      </c>
      <c r="X55" s="372">
        <f t="shared" si="39"/>
        <v>25</v>
      </c>
      <c r="Y55" s="641">
        <v>1</v>
      </c>
      <c r="Z55" s="626">
        <f>'PREMISSAS CUSTO HORA MÁQ.'!$C$9</f>
        <v>1000</v>
      </c>
      <c r="AA55" s="626">
        <f>'PREMISSAS CUSTO HORA MÁQ.'!$D$9</f>
        <v>1000</v>
      </c>
      <c r="AB55" s="626">
        <f>'PREMISSAS CUSTO HORA MÁQ.'!$E$9</f>
        <v>1000</v>
      </c>
      <c r="AC55" s="626">
        <f>'PREMISSAS CUSTO HORA MÁQ.'!$F$9</f>
        <v>1000</v>
      </c>
      <c r="AD55" s="626">
        <f>'PREMISSAS CUSTO HORA MÁQ.'!$G$9</f>
        <v>1000</v>
      </c>
      <c r="AE55" s="626">
        <f>'PREMISSAS CUSTO HORA MÁQ.'!$H$9</f>
        <v>1000</v>
      </c>
      <c r="AF55" s="626">
        <f>'PREMISSAS CUSTO HORA MÁQ.'!$I$9</f>
        <v>1000</v>
      </c>
      <c r="AG55" s="626">
        <f>'PREMISSAS CUSTO HORA MÁQ.'!$J$9</f>
        <v>1000</v>
      </c>
      <c r="AH55" s="657">
        <f t="shared" si="33"/>
        <v>0</v>
      </c>
      <c r="AI55" s="657">
        <f t="shared" si="34"/>
        <v>0</v>
      </c>
      <c r="AJ55" s="657">
        <f t="shared" si="35"/>
        <v>0</v>
      </c>
      <c r="AK55" s="119">
        <f t="shared" si="37"/>
        <v>0</v>
      </c>
    </row>
    <row r="56" spans="2:37" x14ac:dyDescent="0.3">
      <c r="B56" t="str">
        <f>$B$10</f>
        <v>Paru</v>
      </c>
      <c r="C56">
        <f>$C$10</f>
        <v>1</v>
      </c>
      <c r="D56" s="372">
        <f t="shared" si="38"/>
        <v>73.333333333333329</v>
      </c>
      <c r="E56" s="372">
        <f t="shared" si="38"/>
        <v>14.0625</v>
      </c>
      <c r="F56" s="649">
        <f t="shared" si="27"/>
        <v>15166.336849768177</v>
      </c>
      <c r="G56" s="641">
        <f>17424.25*'DADOS MACROECONÔMICOS'!$BD$60</f>
        <v>20970.654006343764</v>
      </c>
      <c r="H56" s="641">
        <f>14026.81*'DADOS MACROECONÔMICOS'!$BD$60</f>
        <v>16881.723995163222</v>
      </c>
      <c r="I56" s="650">
        <f>11419.48*'DADOS MACROECONÔMICOS'!$BD$60</f>
        <v>13743.717176484639</v>
      </c>
      <c r="J56" s="372">
        <f t="shared" si="36"/>
        <v>20970.654006343764</v>
      </c>
      <c r="K56" s="651">
        <f t="shared" si="36"/>
        <v>20970.654006343764</v>
      </c>
      <c r="L56" s="641">
        <f>17424.25*'DADOS MACROECONÔMICOS'!$BD$60</f>
        <v>20970.654006343764</v>
      </c>
      <c r="M56" s="641">
        <v>0</v>
      </c>
      <c r="N56" s="650">
        <v>0</v>
      </c>
      <c r="O56" s="652">
        <f>5*'DADOS MACROECONÔMICOS'!$BD$60</f>
        <v>6.0176633158798118</v>
      </c>
      <c r="P56" s="637">
        <f t="shared" si="28"/>
        <v>0</v>
      </c>
      <c r="Q56" s="653">
        <v>0</v>
      </c>
      <c r="R56" s="637">
        <f t="shared" si="29"/>
        <v>4400.41284</v>
      </c>
      <c r="S56" s="372">
        <f t="shared" si="30"/>
        <v>30</v>
      </c>
      <c r="T56" s="654">
        <f t="shared" si="31"/>
        <v>77.91</v>
      </c>
      <c r="U56" s="655">
        <f t="shared" si="32"/>
        <v>0.7</v>
      </c>
      <c r="V56" s="654"/>
      <c r="W56" s="658">
        <f t="shared" si="39"/>
        <v>1.1545454545454545</v>
      </c>
      <c r="X56" s="372">
        <f t="shared" si="39"/>
        <v>25</v>
      </c>
      <c r="Y56" s="641">
        <v>1</v>
      </c>
      <c r="Z56" s="626">
        <f>'PREMISSAS CUSTO HORA MÁQ.'!$C$9</f>
        <v>1000</v>
      </c>
      <c r="AA56" s="626">
        <f>'PREMISSAS CUSTO HORA MÁQ.'!$D$9</f>
        <v>1000</v>
      </c>
      <c r="AB56" s="626">
        <f>'PREMISSAS CUSTO HORA MÁQ.'!$E$9</f>
        <v>1000</v>
      </c>
      <c r="AC56" s="626">
        <f>'PREMISSAS CUSTO HORA MÁQ.'!$F$9</f>
        <v>1000</v>
      </c>
      <c r="AD56" s="626">
        <f>'PREMISSAS CUSTO HORA MÁQ.'!$G$9</f>
        <v>1000</v>
      </c>
      <c r="AE56" s="626">
        <f>'PREMISSAS CUSTO HORA MÁQ.'!$H$9</f>
        <v>1000</v>
      </c>
      <c r="AF56" s="626">
        <f>'PREMISSAS CUSTO HORA MÁQ.'!$I$9</f>
        <v>1000</v>
      </c>
      <c r="AG56" s="626">
        <f>'PREMISSAS CUSTO HORA MÁQ.'!$J$9</f>
        <v>1000</v>
      </c>
      <c r="AH56" s="657">
        <f t="shared" si="33"/>
        <v>21000</v>
      </c>
      <c r="AI56" s="657">
        <f t="shared" si="34"/>
        <v>2979.407323200001</v>
      </c>
      <c r="AJ56" s="657">
        <f t="shared" si="35"/>
        <v>0</v>
      </c>
      <c r="AK56" s="119">
        <f t="shared" si="37"/>
        <v>23979.407323200001</v>
      </c>
    </row>
    <row r="57" spans="2:37" x14ac:dyDescent="0.3">
      <c r="B57" t="str">
        <f>$B$11</f>
        <v>Paru</v>
      </c>
      <c r="C57">
        <f>$C$11</f>
        <v>2</v>
      </c>
      <c r="D57" s="372">
        <f t="shared" si="38"/>
        <v>73.333333333333329</v>
      </c>
      <c r="E57" s="372">
        <f t="shared" si="38"/>
        <v>14.0625</v>
      </c>
      <c r="F57" s="649">
        <f t="shared" si="27"/>
        <v>14868.321114709821</v>
      </c>
      <c r="G57" s="641">
        <f>17424.25*'DADOS MACROECONÔMICOS'!$BD$60</f>
        <v>20970.654006343764</v>
      </c>
      <c r="H57" s="641">
        <f>14026.81*'DADOS MACROECONÔMICOS'!$BD$60</f>
        <v>16881.723995163222</v>
      </c>
      <c r="I57" s="650">
        <f>11419.48*'DADOS MACROECONÔMICOS'!$BD$60</f>
        <v>13743.717176484639</v>
      </c>
      <c r="J57" s="372">
        <f t="shared" si="36"/>
        <v>20970.654006343764</v>
      </c>
      <c r="K57" s="651">
        <f t="shared" si="36"/>
        <v>20970.654006343764</v>
      </c>
      <c r="L57" s="641">
        <f>17424.25*'DADOS MACROECONÔMICOS'!$BD$60</f>
        <v>20970.654006343764</v>
      </c>
      <c r="M57" s="641">
        <v>0</v>
      </c>
      <c r="N57" s="650">
        <v>0</v>
      </c>
      <c r="O57" s="652">
        <f>5*'DADOS MACROECONÔMICOS'!$BD$60</f>
        <v>6.0176633158798118</v>
      </c>
      <c r="P57" s="637">
        <f t="shared" si="28"/>
        <v>0</v>
      </c>
      <c r="Q57" s="653">
        <v>0</v>
      </c>
      <c r="R57" s="637">
        <f t="shared" si="29"/>
        <v>4804.1204399999997</v>
      </c>
      <c r="S57" s="372">
        <f t="shared" si="30"/>
        <v>35</v>
      </c>
      <c r="T57" s="654">
        <f t="shared" si="31"/>
        <v>82.809999999999988</v>
      </c>
      <c r="U57" s="655">
        <f t="shared" si="32"/>
        <v>0.7</v>
      </c>
      <c r="V57" s="654"/>
      <c r="W57" s="658">
        <f t="shared" si="39"/>
        <v>1.1545454545454545</v>
      </c>
      <c r="X57" s="372">
        <f t="shared" si="39"/>
        <v>25</v>
      </c>
      <c r="Y57" s="641">
        <v>1</v>
      </c>
      <c r="Z57" s="626">
        <f>'PREMISSAS CUSTO HORA MÁQ.'!$C$9</f>
        <v>1000</v>
      </c>
      <c r="AA57" s="626">
        <f>'PREMISSAS CUSTO HORA MÁQ.'!$D$9</f>
        <v>1000</v>
      </c>
      <c r="AB57" s="626">
        <f>'PREMISSAS CUSTO HORA MÁQ.'!$E$9</f>
        <v>1000</v>
      </c>
      <c r="AC57" s="626">
        <f>'PREMISSAS CUSTO HORA MÁQ.'!$F$9</f>
        <v>1000</v>
      </c>
      <c r="AD57" s="626">
        <f>'PREMISSAS CUSTO HORA MÁQ.'!$G$9</f>
        <v>1000</v>
      </c>
      <c r="AE57" s="626">
        <f>'PREMISSAS CUSTO HORA MÁQ.'!$H$9</f>
        <v>1000</v>
      </c>
      <c r="AF57" s="626">
        <f>'PREMISSAS CUSTO HORA MÁQ.'!$I$9</f>
        <v>1000</v>
      </c>
      <c r="AG57" s="626">
        <f>'PREMISSAS CUSTO HORA MÁQ.'!$J$9</f>
        <v>1000</v>
      </c>
      <c r="AH57" s="657">
        <f t="shared" si="33"/>
        <v>31407.800323999996</v>
      </c>
      <c r="AI57" s="657">
        <f t="shared" si="34"/>
        <v>15750</v>
      </c>
      <c r="AJ57" s="657">
        <f t="shared" si="35"/>
        <v>10500</v>
      </c>
      <c r="AK57" s="119">
        <f t="shared" si="37"/>
        <v>57657.800323999996</v>
      </c>
    </row>
    <row r="58" spans="2:37" x14ac:dyDescent="0.3">
      <c r="B58" t="str">
        <f>$B$12</f>
        <v>Paru</v>
      </c>
      <c r="C58">
        <f>$C$12</f>
        <v>3</v>
      </c>
      <c r="D58" s="372">
        <f t="shared" si="38"/>
        <v>73.333333333333329</v>
      </c>
      <c r="E58" s="372">
        <f t="shared" si="38"/>
        <v>14.0625</v>
      </c>
      <c r="F58" s="649">
        <f t="shared" si="27"/>
        <v>14537.128897853478</v>
      </c>
      <c r="G58" s="641">
        <f>17424.25*'DADOS MACROECONÔMICOS'!$BD$60</f>
        <v>20970.654006343764</v>
      </c>
      <c r="H58" s="641">
        <f>14026.81*'DADOS MACROECONÔMICOS'!$BD$60</f>
        <v>16881.723995163222</v>
      </c>
      <c r="I58" s="650">
        <f>11419.48*'DADOS MACROECONÔMICOS'!$BD$60</f>
        <v>13743.717176484639</v>
      </c>
      <c r="J58" s="372">
        <f t="shared" si="36"/>
        <v>20970.654006343764</v>
      </c>
      <c r="K58" s="651">
        <f t="shared" si="36"/>
        <v>20970.654006343764</v>
      </c>
      <c r="L58" s="641">
        <f>17424.25*'DADOS MACROECONÔMICOS'!$BD$60</f>
        <v>20970.654006343764</v>
      </c>
      <c r="M58" s="641">
        <v>0</v>
      </c>
      <c r="N58" s="650">
        <v>0</v>
      </c>
      <c r="O58" s="652">
        <f>5*'DADOS MACROECONÔMICOS'!$BD$60</f>
        <v>6.0176633158798118</v>
      </c>
      <c r="P58" s="637">
        <f t="shared" si="28"/>
        <v>0</v>
      </c>
      <c r="Q58" s="653">
        <v>0</v>
      </c>
      <c r="R58" s="637">
        <f t="shared" si="29"/>
        <v>5247.7910145454543</v>
      </c>
      <c r="S58" s="372">
        <f t="shared" si="30"/>
        <v>40</v>
      </c>
      <c r="T58" s="654">
        <f t="shared" si="31"/>
        <v>88.689999999999984</v>
      </c>
      <c r="U58" s="655">
        <f t="shared" si="32"/>
        <v>0.7</v>
      </c>
      <c r="V58" s="654"/>
      <c r="W58" s="658">
        <f t="shared" si="39"/>
        <v>1.1545454545454545</v>
      </c>
      <c r="X58" s="372">
        <f t="shared" si="39"/>
        <v>25</v>
      </c>
      <c r="Y58" s="641">
        <v>1</v>
      </c>
      <c r="Z58" s="626">
        <f>'PREMISSAS CUSTO HORA MÁQ.'!$C$9</f>
        <v>1000</v>
      </c>
      <c r="AA58" s="626">
        <f>'PREMISSAS CUSTO HORA MÁQ.'!$D$9</f>
        <v>1000</v>
      </c>
      <c r="AB58" s="626">
        <f>'PREMISSAS CUSTO HORA MÁQ.'!$E$9</f>
        <v>1000</v>
      </c>
      <c r="AC58" s="626">
        <f>'PREMISSAS CUSTO HORA MÁQ.'!$F$9</f>
        <v>1000</v>
      </c>
      <c r="AD58" s="626">
        <f>'PREMISSAS CUSTO HORA MÁQ.'!$G$9</f>
        <v>1000</v>
      </c>
      <c r="AE58" s="626">
        <f>'PREMISSAS CUSTO HORA MÁQ.'!$H$9</f>
        <v>1000</v>
      </c>
      <c r="AF58" s="626">
        <f>'PREMISSAS CUSTO HORA MÁQ.'!$I$9</f>
        <v>1000</v>
      </c>
      <c r="AG58" s="626">
        <f>'PREMISSAS CUSTO HORA MÁQ.'!$J$9</f>
        <v>1000</v>
      </c>
      <c r="AH58" s="657">
        <f t="shared" si="33"/>
        <v>40845.267033600001</v>
      </c>
      <c r="AI58" s="657">
        <f t="shared" si="34"/>
        <v>15750</v>
      </c>
      <c r="AJ58" s="657">
        <f t="shared" si="35"/>
        <v>10500</v>
      </c>
      <c r="AK58" s="119">
        <f t="shared" si="37"/>
        <v>67095.267033600001</v>
      </c>
    </row>
    <row r="59" spans="2:37" x14ac:dyDescent="0.3">
      <c r="B59" t="str">
        <f>$B$13</f>
        <v>Paru</v>
      </c>
      <c r="C59">
        <f>$C$13</f>
        <v>4</v>
      </c>
      <c r="D59" s="372">
        <f t="shared" si="38"/>
        <v>73.333333333333329</v>
      </c>
      <c r="E59" s="372">
        <f t="shared" si="38"/>
        <v>14.0625</v>
      </c>
      <c r="F59" s="649">
        <f t="shared" si="27"/>
        <v>14913.859893604749</v>
      </c>
      <c r="G59" s="641">
        <f>17424.25*'DADOS MACROECONÔMICOS'!$BD$60</f>
        <v>20970.654006343764</v>
      </c>
      <c r="H59" s="641">
        <f>14026.81*'DADOS MACROECONÔMICOS'!$BD$60</f>
        <v>16881.723995163222</v>
      </c>
      <c r="I59" s="650">
        <f>11419.48*'DADOS MACROECONÔMICOS'!$BD$60</f>
        <v>13743.717176484639</v>
      </c>
      <c r="J59" s="372">
        <f t="shared" si="36"/>
        <v>20970.654006343764</v>
      </c>
      <c r="K59" s="651">
        <f t="shared" si="36"/>
        <v>20970.654006343764</v>
      </c>
      <c r="L59" s="641">
        <f>17424.25*'DADOS MACROECONÔMICOS'!$BD$60</f>
        <v>20970.654006343764</v>
      </c>
      <c r="M59" s="641">
        <v>0</v>
      </c>
      <c r="N59" s="650">
        <v>0</v>
      </c>
      <c r="O59" s="652">
        <f>5*'DADOS MACROECONÔMICOS'!$BD$60</f>
        <v>6.0176633158798118</v>
      </c>
      <c r="P59" s="637">
        <f t="shared" si="28"/>
        <v>0</v>
      </c>
      <c r="Q59" s="653">
        <v>0</v>
      </c>
      <c r="R59" s="637">
        <f t="shared" si="29"/>
        <v>5695.5394436363631</v>
      </c>
      <c r="S59" s="372">
        <f t="shared" si="30"/>
        <v>50</v>
      </c>
      <c r="T59" s="654">
        <f t="shared" si="31"/>
        <v>89.669999999999987</v>
      </c>
      <c r="U59" s="655">
        <f t="shared" si="32"/>
        <v>0.7</v>
      </c>
      <c r="V59" s="654"/>
      <c r="W59" s="658">
        <f t="shared" si="39"/>
        <v>1.1545454545454545</v>
      </c>
      <c r="X59" s="372">
        <f t="shared" si="39"/>
        <v>25</v>
      </c>
      <c r="Y59" s="641">
        <v>1</v>
      </c>
      <c r="Z59" s="626">
        <f>'PREMISSAS CUSTO HORA MÁQ.'!$C$9</f>
        <v>1000</v>
      </c>
      <c r="AA59" s="626">
        <f>'PREMISSAS CUSTO HORA MÁQ.'!$D$9</f>
        <v>1000</v>
      </c>
      <c r="AB59" s="626">
        <f>'PREMISSAS CUSTO HORA MÁQ.'!$E$9</f>
        <v>1000</v>
      </c>
      <c r="AC59" s="626">
        <f>'PREMISSAS CUSTO HORA MÁQ.'!$F$9</f>
        <v>1000</v>
      </c>
      <c r="AD59" s="626">
        <f>'PREMISSAS CUSTO HORA MÁQ.'!$G$9</f>
        <v>1000</v>
      </c>
      <c r="AE59" s="626">
        <f>'PREMISSAS CUSTO HORA MÁQ.'!$H$9</f>
        <v>1000</v>
      </c>
      <c r="AF59" s="626">
        <f>'PREMISSAS CUSTO HORA MÁQ.'!$I$9</f>
        <v>1000</v>
      </c>
      <c r="AG59" s="626">
        <f>'PREMISSAS CUSTO HORA MÁQ.'!$J$9</f>
        <v>1000</v>
      </c>
      <c r="AH59" s="657">
        <f t="shared" si="33"/>
        <v>42000</v>
      </c>
      <c r="AI59" s="657">
        <f t="shared" si="34"/>
        <v>31500</v>
      </c>
      <c r="AJ59" s="657">
        <f t="shared" si="35"/>
        <v>16075.157024799992</v>
      </c>
      <c r="AK59" s="119">
        <f t="shared" si="37"/>
        <v>89575.157024799992</v>
      </c>
    </row>
    <row r="60" spans="2:37" x14ac:dyDescent="0.3">
      <c r="B60" t="str">
        <f>$B$14</f>
        <v>Paru</v>
      </c>
      <c r="C60">
        <f>$C$14</f>
        <v>5</v>
      </c>
      <c r="D60" s="372">
        <f t="shared" si="38"/>
        <v>73.333333333333329</v>
      </c>
      <c r="E60" s="372">
        <f t="shared" si="38"/>
        <v>14.0625</v>
      </c>
      <c r="F60" s="649">
        <f t="shared" si="27"/>
        <v>0</v>
      </c>
      <c r="G60" s="641">
        <f>17424.25*'DADOS MACROECONÔMICOS'!$BD$60</f>
        <v>20970.654006343764</v>
      </c>
      <c r="H60" s="641">
        <f>14026.81*'DADOS MACROECONÔMICOS'!$BD$60</f>
        <v>16881.723995163222</v>
      </c>
      <c r="I60" s="650">
        <f>11419.48*'DADOS MACROECONÔMICOS'!$BD$60</f>
        <v>13743.717176484639</v>
      </c>
      <c r="J60" s="372">
        <f t="shared" si="36"/>
        <v>20970.654006343764</v>
      </c>
      <c r="K60" s="651">
        <f t="shared" si="36"/>
        <v>20970.654006343764</v>
      </c>
      <c r="L60" s="641">
        <f>17424.25*'DADOS MACROECONÔMICOS'!$BD$60</f>
        <v>20970.654006343764</v>
      </c>
      <c r="M60" s="641">
        <v>0</v>
      </c>
      <c r="N60" s="650">
        <v>0</v>
      </c>
      <c r="O60" s="652">
        <f>5*'DADOS MACROECONÔMICOS'!$BD$60</f>
        <v>6.0176633158798118</v>
      </c>
      <c r="P60" s="637">
        <f t="shared" si="28"/>
        <v>0</v>
      </c>
      <c r="Q60" s="653">
        <v>0</v>
      </c>
      <c r="R60" s="637">
        <f t="shared" si="29"/>
        <v>0</v>
      </c>
      <c r="S60" s="372">
        <f t="shared" si="30"/>
        <v>0</v>
      </c>
      <c r="T60" s="654">
        <f t="shared" si="31"/>
        <v>0</v>
      </c>
      <c r="U60" s="655">
        <f t="shared" si="32"/>
        <v>0.7</v>
      </c>
      <c r="V60" s="654"/>
      <c r="W60" s="658">
        <f t="shared" si="39"/>
        <v>1.1545454545454545</v>
      </c>
      <c r="X60" s="372">
        <f t="shared" si="39"/>
        <v>25</v>
      </c>
      <c r="Y60" s="641">
        <v>1</v>
      </c>
      <c r="Z60" s="626">
        <f>'PREMISSAS CUSTO HORA MÁQ.'!$C$9</f>
        <v>1000</v>
      </c>
      <c r="AA60" s="626">
        <f>'PREMISSAS CUSTO HORA MÁQ.'!$D$9</f>
        <v>1000</v>
      </c>
      <c r="AB60" s="626">
        <f>'PREMISSAS CUSTO HORA MÁQ.'!$E$9</f>
        <v>1000</v>
      </c>
      <c r="AC60" s="626">
        <f>'PREMISSAS CUSTO HORA MÁQ.'!$F$9</f>
        <v>1000</v>
      </c>
      <c r="AD60" s="626">
        <f>'PREMISSAS CUSTO HORA MÁQ.'!$G$9</f>
        <v>1000</v>
      </c>
      <c r="AE60" s="626">
        <f>'PREMISSAS CUSTO HORA MÁQ.'!$H$9</f>
        <v>1000</v>
      </c>
      <c r="AF60" s="626">
        <f>'PREMISSAS CUSTO HORA MÁQ.'!$I$9</f>
        <v>1000</v>
      </c>
      <c r="AG60" s="626">
        <f>'PREMISSAS CUSTO HORA MÁQ.'!$J$9</f>
        <v>1000</v>
      </c>
      <c r="AH60" s="657">
        <f t="shared" si="33"/>
        <v>0</v>
      </c>
      <c r="AI60" s="657">
        <f t="shared" si="34"/>
        <v>0</v>
      </c>
      <c r="AJ60" s="657">
        <f t="shared" si="35"/>
        <v>0</v>
      </c>
      <c r="AK60" s="119">
        <f t="shared" si="37"/>
        <v>0</v>
      </c>
    </row>
    <row r="61" spans="2:37" x14ac:dyDescent="0.3">
      <c r="B61" t="str">
        <f>$B$15</f>
        <v>Paru</v>
      </c>
      <c r="C61">
        <f>$C$15</f>
        <v>6</v>
      </c>
      <c r="D61" s="372">
        <f t="shared" si="38"/>
        <v>73.333333333333329</v>
      </c>
      <c r="E61" s="372">
        <f t="shared" si="38"/>
        <v>14.0625</v>
      </c>
      <c r="F61" s="649">
        <f t="shared" si="27"/>
        <v>0</v>
      </c>
      <c r="G61" s="641">
        <f>17424.25*'DADOS MACROECONÔMICOS'!$BD$60</f>
        <v>20970.654006343764</v>
      </c>
      <c r="H61" s="641">
        <f>14026.81*'DADOS MACROECONÔMICOS'!$BD$60</f>
        <v>16881.723995163222</v>
      </c>
      <c r="I61" s="650">
        <f>11419.48*'DADOS MACROECONÔMICOS'!$BD$60</f>
        <v>13743.717176484639</v>
      </c>
      <c r="J61" s="372">
        <f t="shared" si="36"/>
        <v>20970.654006343764</v>
      </c>
      <c r="K61" s="651">
        <f t="shared" si="36"/>
        <v>20970.654006343764</v>
      </c>
      <c r="L61" s="641">
        <f>17424.25*'DADOS MACROECONÔMICOS'!$BD$60</f>
        <v>20970.654006343764</v>
      </c>
      <c r="M61" s="641">
        <v>0</v>
      </c>
      <c r="N61" s="650">
        <v>0</v>
      </c>
      <c r="O61" s="652">
        <f>5*'DADOS MACROECONÔMICOS'!$BD$60</f>
        <v>6.0176633158798118</v>
      </c>
      <c r="P61" s="637">
        <f t="shared" si="28"/>
        <v>0</v>
      </c>
      <c r="Q61" s="653">
        <v>0</v>
      </c>
      <c r="R61" s="637">
        <f t="shared" si="29"/>
        <v>0</v>
      </c>
      <c r="S61" s="372">
        <f t="shared" si="30"/>
        <v>0</v>
      </c>
      <c r="T61" s="654">
        <f t="shared" si="31"/>
        <v>0</v>
      </c>
      <c r="U61" s="655">
        <f t="shared" si="32"/>
        <v>0.7</v>
      </c>
      <c r="V61" s="654"/>
      <c r="W61" s="658">
        <f t="shared" si="39"/>
        <v>1.1545454545454545</v>
      </c>
      <c r="X61" s="372">
        <f t="shared" si="39"/>
        <v>25</v>
      </c>
      <c r="Y61" s="641">
        <v>1</v>
      </c>
      <c r="Z61" s="626">
        <f>'PREMISSAS CUSTO HORA MÁQ.'!$C$9</f>
        <v>1000</v>
      </c>
      <c r="AA61" s="626">
        <f>'PREMISSAS CUSTO HORA MÁQ.'!$D$9</f>
        <v>1000</v>
      </c>
      <c r="AB61" s="626">
        <f>'PREMISSAS CUSTO HORA MÁQ.'!$E$9</f>
        <v>1000</v>
      </c>
      <c r="AC61" s="626">
        <f>'PREMISSAS CUSTO HORA MÁQ.'!$F$9</f>
        <v>1000</v>
      </c>
      <c r="AD61" s="626">
        <f>'PREMISSAS CUSTO HORA MÁQ.'!$G$9</f>
        <v>1000</v>
      </c>
      <c r="AE61" s="626">
        <f>'PREMISSAS CUSTO HORA MÁQ.'!$H$9</f>
        <v>1000</v>
      </c>
      <c r="AF61" s="626">
        <f>'PREMISSAS CUSTO HORA MÁQ.'!$I$9</f>
        <v>1000</v>
      </c>
      <c r="AG61" s="626">
        <f>'PREMISSAS CUSTO HORA MÁQ.'!$J$9</f>
        <v>1000</v>
      </c>
      <c r="AH61" s="657">
        <f t="shared" si="33"/>
        <v>0</v>
      </c>
      <c r="AI61" s="657">
        <f t="shared" si="34"/>
        <v>0</v>
      </c>
      <c r="AJ61" s="657">
        <f t="shared" si="35"/>
        <v>0</v>
      </c>
      <c r="AK61" s="119">
        <f t="shared" si="37"/>
        <v>0</v>
      </c>
    </row>
    <row r="62" spans="2:37" x14ac:dyDescent="0.3">
      <c r="B62" t="str">
        <f>$B$16</f>
        <v>Paru</v>
      </c>
      <c r="C62">
        <f>$C$16</f>
        <v>7</v>
      </c>
      <c r="D62" s="372">
        <f t="shared" si="38"/>
        <v>73.333333333333329</v>
      </c>
      <c r="E62" s="372">
        <f t="shared" si="38"/>
        <v>14.0625</v>
      </c>
      <c r="F62" s="649">
        <f t="shared" si="27"/>
        <v>0</v>
      </c>
      <c r="G62" s="641">
        <f>17424.25*'DADOS MACROECONÔMICOS'!$BD$60</f>
        <v>20970.654006343764</v>
      </c>
      <c r="H62" s="641">
        <f>14026.81*'DADOS MACROECONÔMICOS'!$BD$60</f>
        <v>16881.723995163222</v>
      </c>
      <c r="I62" s="650">
        <f>11419.48*'DADOS MACROECONÔMICOS'!$BD$60</f>
        <v>13743.717176484639</v>
      </c>
      <c r="J62" s="372">
        <f t="shared" si="36"/>
        <v>20970.654006343764</v>
      </c>
      <c r="K62" s="651">
        <f t="shared" si="36"/>
        <v>20970.654006343764</v>
      </c>
      <c r="L62" s="641">
        <f>17424.25*'DADOS MACROECONÔMICOS'!$BD$60</f>
        <v>20970.654006343764</v>
      </c>
      <c r="M62" s="641">
        <v>0</v>
      </c>
      <c r="N62" s="650">
        <v>0</v>
      </c>
      <c r="O62" s="652">
        <f>5*'DADOS MACROECONÔMICOS'!$BD$60</f>
        <v>6.0176633158798118</v>
      </c>
      <c r="P62" s="637">
        <f t="shared" si="28"/>
        <v>0</v>
      </c>
      <c r="Q62" s="653">
        <v>0</v>
      </c>
      <c r="R62" s="637">
        <f t="shared" si="29"/>
        <v>0</v>
      </c>
      <c r="S62" s="372">
        <f t="shared" si="30"/>
        <v>0</v>
      </c>
      <c r="T62" s="654">
        <f t="shared" si="31"/>
        <v>0</v>
      </c>
      <c r="U62" s="655">
        <f t="shared" si="32"/>
        <v>0.7</v>
      </c>
      <c r="V62" s="654"/>
      <c r="W62" s="658">
        <f t="shared" si="39"/>
        <v>1.1545454545454545</v>
      </c>
      <c r="X62" s="372">
        <f t="shared" si="39"/>
        <v>25</v>
      </c>
      <c r="Y62" s="641">
        <v>1</v>
      </c>
      <c r="Z62" s="626">
        <f>'PREMISSAS CUSTO HORA MÁQ.'!$C$9</f>
        <v>1000</v>
      </c>
      <c r="AA62" s="626">
        <f>'PREMISSAS CUSTO HORA MÁQ.'!$D$9</f>
        <v>1000</v>
      </c>
      <c r="AB62" s="626">
        <f>'PREMISSAS CUSTO HORA MÁQ.'!$E$9</f>
        <v>1000</v>
      </c>
      <c r="AC62" s="626">
        <f>'PREMISSAS CUSTO HORA MÁQ.'!$F$9</f>
        <v>1000</v>
      </c>
      <c r="AD62" s="626">
        <f>'PREMISSAS CUSTO HORA MÁQ.'!$G$9</f>
        <v>1000</v>
      </c>
      <c r="AE62" s="626">
        <f>'PREMISSAS CUSTO HORA MÁQ.'!$H$9</f>
        <v>1000</v>
      </c>
      <c r="AF62" s="626">
        <f>'PREMISSAS CUSTO HORA MÁQ.'!$I$9</f>
        <v>1000</v>
      </c>
      <c r="AG62" s="626">
        <f>'PREMISSAS CUSTO HORA MÁQ.'!$J$9</f>
        <v>1000</v>
      </c>
      <c r="AH62" s="657">
        <f t="shared" si="33"/>
        <v>0</v>
      </c>
      <c r="AI62" s="657">
        <f t="shared" si="34"/>
        <v>0</v>
      </c>
      <c r="AJ62" s="657">
        <f t="shared" si="35"/>
        <v>0</v>
      </c>
      <c r="AK62" s="119">
        <f t="shared" si="37"/>
        <v>0</v>
      </c>
    </row>
    <row r="63" spans="2:37" x14ac:dyDescent="0.3">
      <c r="B63" t="str">
        <f>$B$17</f>
        <v>Paru</v>
      </c>
      <c r="C63">
        <f>$C$17</f>
        <v>8</v>
      </c>
      <c r="D63" s="372">
        <f t="shared" si="38"/>
        <v>73.333333333333329</v>
      </c>
      <c r="E63" s="372">
        <f t="shared" si="38"/>
        <v>14.0625</v>
      </c>
      <c r="F63" s="649">
        <f t="shared" si="27"/>
        <v>0</v>
      </c>
      <c r="G63" s="641">
        <f>17424.25*'DADOS MACROECONÔMICOS'!$BD$60</f>
        <v>20970.654006343764</v>
      </c>
      <c r="H63" s="641">
        <f>14026.81*'DADOS MACROECONÔMICOS'!$BD$60</f>
        <v>16881.723995163222</v>
      </c>
      <c r="I63" s="650">
        <f>11419.48*'DADOS MACROECONÔMICOS'!$BD$60</f>
        <v>13743.717176484639</v>
      </c>
      <c r="J63" s="372">
        <f t="shared" si="36"/>
        <v>20970.654006343764</v>
      </c>
      <c r="K63" s="651">
        <f t="shared" si="36"/>
        <v>20970.654006343764</v>
      </c>
      <c r="L63" s="641">
        <f>17424.25*'DADOS MACROECONÔMICOS'!$BD$60</f>
        <v>20970.654006343764</v>
      </c>
      <c r="M63" s="641">
        <v>0</v>
      </c>
      <c r="N63" s="650">
        <v>0</v>
      </c>
      <c r="O63" s="652">
        <f>5*'DADOS MACROECONÔMICOS'!$BD$60</f>
        <v>6.0176633158798118</v>
      </c>
      <c r="P63" s="637">
        <f t="shared" si="28"/>
        <v>0</v>
      </c>
      <c r="Q63" s="653">
        <v>0</v>
      </c>
      <c r="R63" s="637">
        <f t="shared" si="29"/>
        <v>0</v>
      </c>
      <c r="S63" s="372">
        <f t="shared" si="30"/>
        <v>0</v>
      </c>
      <c r="T63" s="654">
        <f t="shared" si="31"/>
        <v>0</v>
      </c>
      <c r="U63" s="655">
        <f t="shared" si="32"/>
        <v>0.7</v>
      </c>
      <c r="V63" s="654"/>
      <c r="W63" s="658">
        <f t="shared" si="39"/>
        <v>1.1545454545454545</v>
      </c>
      <c r="X63" s="372">
        <f t="shared" si="39"/>
        <v>25</v>
      </c>
      <c r="Y63" s="641">
        <v>1</v>
      </c>
      <c r="Z63" s="626">
        <f>'PREMISSAS CUSTO HORA MÁQ.'!$C$9</f>
        <v>1000</v>
      </c>
      <c r="AA63" s="626">
        <f>'PREMISSAS CUSTO HORA MÁQ.'!$D$9</f>
        <v>1000</v>
      </c>
      <c r="AB63" s="626">
        <f>'PREMISSAS CUSTO HORA MÁQ.'!$E$9</f>
        <v>1000</v>
      </c>
      <c r="AC63" s="626">
        <f>'PREMISSAS CUSTO HORA MÁQ.'!$F$9</f>
        <v>1000</v>
      </c>
      <c r="AD63" s="626">
        <f>'PREMISSAS CUSTO HORA MÁQ.'!$G$9</f>
        <v>1000</v>
      </c>
      <c r="AE63" s="626">
        <f>'PREMISSAS CUSTO HORA MÁQ.'!$H$9</f>
        <v>1000</v>
      </c>
      <c r="AF63" s="626">
        <f>'PREMISSAS CUSTO HORA MÁQ.'!$I$9</f>
        <v>1000</v>
      </c>
      <c r="AG63" s="626">
        <f>'PREMISSAS CUSTO HORA MÁQ.'!$J$9</f>
        <v>1000</v>
      </c>
      <c r="AH63" s="657">
        <f t="shared" si="33"/>
        <v>0</v>
      </c>
      <c r="AI63" s="657">
        <f t="shared" si="34"/>
        <v>0</v>
      </c>
      <c r="AJ63" s="657">
        <f t="shared" si="35"/>
        <v>0</v>
      </c>
      <c r="AK63" s="119">
        <f t="shared" si="37"/>
        <v>0</v>
      </c>
    </row>
    <row r="65" spans="1:18" x14ac:dyDescent="0.3">
      <c r="B65" s="574" t="s">
        <v>795</v>
      </c>
      <c r="C65" s="574"/>
      <c r="D65" s="638"/>
      <c r="E65" s="638"/>
      <c r="F65" s="574"/>
      <c r="G65" s="574"/>
      <c r="H65" s="574"/>
      <c r="I65" s="574"/>
      <c r="J65" s="574"/>
      <c r="K65" s="574"/>
      <c r="L65" s="574"/>
      <c r="R65" s="607"/>
    </row>
    <row r="66" spans="1:18" ht="43.2" x14ac:dyDescent="0.3">
      <c r="B66" s="586" t="s">
        <v>2</v>
      </c>
      <c r="C66" s="587" t="s">
        <v>3</v>
      </c>
      <c r="D66" s="639" t="s">
        <v>796</v>
      </c>
      <c r="E66" s="639" t="s">
        <v>797</v>
      </c>
      <c r="F66" s="587" t="s">
        <v>798</v>
      </c>
      <c r="G66" s="587" t="s">
        <v>799</v>
      </c>
      <c r="H66" s="587" t="s">
        <v>800</v>
      </c>
      <c r="I66" s="587" t="s">
        <v>801</v>
      </c>
      <c r="J66" s="587" t="s">
        <v>802</v>
      </c>
      <c r="K66" s="587" t="s">
        <v>803</v>
      </c>
      <c r="L66" s="587" t="s">
        <v>804</v>
      </c>
    </row>
    <row r="67" spans="1:18" x14ac:dyDescent="0.3">
      <c r="A67" s="119"/>
      <c r="B67" t="str">
        <f>$B$6</f>
        <v>Iriri</v>
      </c>
      <c r="C67">
        <f>$C$6</f>
        <v>1</v>
      </c>
      <c r="D67" s="570">
        <v>0</v>
      </c>
      <c r="E67" s="570">
        <v>2</v>
      </c>
      <c r="F67" s="659">
        <v>0</v>
      </c>
      <c r="G67" s="570">
        <v>0</v>
      </c>
      <c r="H67" s="570">
        <v>0</v>
      </c>
      <c r="I67" s="660">
        <v>0.3</v>
      </c>
      <c r="J67" s="660">
        <v>0.3</v>
      </c>
      <c r="K67" s="660">
        <v>0.3</v>
      </c>
      <c r="L67" s="660">
        <v>0.3</v>
      </c>
    </row>
    <row r="68" spans="1:18" x14ac:dyDescent="0.3">
      <c r="A68" s="119"/>
      <c r="B68" t="str">
        <f>$B$7</f>
        <v>Iriri</v>
      </c>
      <c r="C68">
        <f>$C$7</f>
        <v>2</v>
      </c>
      <c r="D68" s="570">
        <v>0</v>
      </c>
      <c r="E68" s="570">
        <v>2</v>
      </c>
      <c r="F68" s="659">
        <v>0</v>
      </c>
      <c r="G68" s="570">
        <v>0</v>
      </c>
      <c r="H68" s="570">
        <v>0</v>
      </c>
      <c r="I68" s="660">
        <v>0.3</v>
      </c>
      <c r="J68" s="660">
        <v>0.3</v>
      </c>
      <c r="K68" s="660">
        <v>0.3</v>
      </c>
      <c r="L68" s="660">
        <v>0.3</v>
      </c>
    </row>
    <row r="69" spans="1:18" x14ac:dyDescent="0.3">
      <c r="A69" s="119"/>
      <c r="B69" t="str">
        <f>$B$8</f>
        <v>Iriri</v>
      </c>
      <c r="C69">
        <f>$C$8</f>
        <v>3</v>
      </c>
      <c r="D69" s="570">
        <v>0</v>
      </c>
      <c r="E69" s="570">
        <v>2</v>
      </c>
      <c r="F69" s="659">
        <v>0</v>
      </c>
      <c r="G69" s="570">
        <v>0</v>
      </c>
      <c r="H69" s="570">
        <v>0</v>
      </c>
      <c r="I69" s="660">
        <v>0.3</v>
      </c>
      <c r="J69" s="660">
        <v>0.3</v>
      </c>
      <c r="K69" s="660">
        <v>0.3</v>
      </c>
      <c r="L69" s="660">
        <v>0.3</v>
      </c>
    </row>
    <row r="70" spans="1:18" x14ac:dyDescent="0.3">
      <c r="A70" s="119"/>
      <c r="B70" t="str">
        <f>$B$9</f>
        <v>Iriri</v>
      </c>
      <c r="C70">
        <f>$C$9</f>
        <v>4</v>
      </c>
      <c r="D70" s="570">
        <v>0</v>
      </c>
      <c r="E70" s="570">
        <v>2</v>
      </c>
      <c r="F70" s="659">
        <v>0</v>
      </c>
      <c r="G70" s="570">
        <v>0</v>
      </c>
      <c r="H70" s="570">
        <v>0</v>
      </c>
      <c r="I70" s="660">
        <v>0.3</v>
      </c>
      <c r="J70" s="660">
        <v>0.3</v>
      </c>
      <c r="K70" s="660">
        <v>0.3</v>
      </c>
      <c r="L70" s="660">
        <v>0.3</v>
      </c>
    </row>
    <row r="71" spans="1:18" x14ac:dyDescent="0.3">
      <c r="A71" s="119"/>
      <c r="B71" t="str">
        <f>$B$10</f>
        <v>Paru</v>
      </c>
      <c r="C71">
        <f>$C$10</f>
        <v>1</v>
      </c>
      <c r="D71" s="570">
        <v>0</v>
      </c>
      <c r="E71" s="570">
        <v>2</v>
      </c>
      <c r="F71" s="659">
        <v>0</v>
      </c>
      <c r="G71" s="570">
        <v>0</v>
      </c>
      <c r="H71" s="570">
        <v>0</v>
      </c>
      <c r="I71" s="660">
        <v>0.3</v>
      </c>
      <c r="J71" s="660">
        <v>0.3</v>
      </c>
      <c r="K71" s="660">
        <v>0.3</v>
      </c>
      <c r="L71" s="660">
        <v>0.3</v>
      </c>
    </row>
    <row r="72" spans="1:18" x14ac:dyDescent="0.3">
      <c r="A72" s="119"/>
      <c r="B72" t="str">
        <f>$B$11</f>
        <v>Paru</v>
      </c>
      <c r="C72">
        <f>$C$11</f>
        <v>2</v>
      </c>
      <c r="D72" s="570">
        <v>0</v>
      </c>
      <c r="E72" s="570">
        <v>2</v>
      </c>
      <c r="F72" s="659">
        <v>0</v>
      </c>
      <c r="G72" s="570">
        <v>0</v>
      </c>
      <c r="H72" s="570">
        <v>0</v>
      </c>
      <c r="I72" s="660">
        <v>0.3</v>
      </c>
      <c r="J72" s="660">
        <v>0.3</v>
      </c>
      <c r="K72" s="660">
        <v>0.3</v>
      </c>
      <c r="L72" s="660">
        <v>0.3</v>
      </c>
    </row>
    <row r="73" spans="1:18" x14ac:dyDescent="0.3">
      <c r="A73" s="119"/>
      <c r="B73" t="str">
        <f>$B$12</f>
        <v>Paru</v>
      </c>
      <c r="C73">
        <f>$C$12</f>
        <v>3</v>
      </c>
      <c r="D73" s="570">
        <v>0</v>
      </c>
      <c r="E73" s="570">
        <v>2</v>
      </c>
      <c r="F73" s="659">
        <v>0</v>
      </c>
      <c r="G73" s="570">
        <v>0</v>
      </c>
      <c r="H73" s="570">
        <v>0</v>
      </c>
      <c r="I73" s="660">
        <v>0.3</v>
      </c>
      <c r="J73" s="660">
        <v>0.3</v>
      </c>
      <c r="K73" s="660">
        <v>0.3</v>
      </c>
      <c r="L73" s="660">
        <v>0.3</v>
      </c>
    </row>
    <row r="74" spans="1:18" x14ac:dyDescent="0.3">
      <c r="A74" s="119"/>
      <c r="B74" t="str">
        <f>$B$13</f>
        <v>Paru</v>
      </c>
      <c r="C74">
        <f>$C$13</f>
        <v>4</v>
      </c>
      <c r="D74" s="570">
        <v>0</v>
      </c>
      <c r="E74" s="570">
        <v>2</v>
      </c>
      <c r="F74" s="659">
        <v>0</v>
      </c>
      <c r="G74" s="570">
        <v>0</v>
      </c>
      <c r="H74" s="570">
        <v>0</v>
      </c>
      <c r="I74" s="660">
        <v>0.3</v>
      </c>
      <c r="J74" s="660">
        <v>0.3</v>
      </c>
      <c r="K74" s="660">
        <v>0.3</v>
      </c>
      <c r="L74" s="660">
        <v>0.3</v>
      </c>
    </row>
    <row r="75" spans="1:18" x14ac:dyDescent="0.3">
      <c r="A75" s="119"/>
      <c r="B75" t="str">
        <f>$B$14</f>
        <v>Paru</v>
      </c>
      <c r="C75">
        <f>$C$14</f>
        <v>5</v>
      </c>
      <c r="D75" s="570">
        <v>0</v>
      </c>
      <c r="E75" s="570">
        <v>2</v>
      </c>
      <c r="F75" s="659">
        <v>0</v>
      </c>
      <c r="G75" s="570">
        <v>0</v>
      </c>
      <c r="H75" s="570">
        <v>0</v>
      </c>
      <c r="I75" s="660">
        <v>0.3</v>
      </c>
      <c r="J75" s="660">
        <v>0.3</v>
      </c>
      <c r="K75" s="660">
        <v>0.3</v>
      </c>
      <c r="L75" s="660">
        <v>0.3</v>
      </c>
    </row>
    <row r="76" spans="1:18" x14ac:dyDescent="0.3">
      <c r="A76" s="119"/>
      <c r="B76" t="str">
        <f>$B$15</f>
        <v>Paru</v>
      </c>
      <c r="C76">
        <f>$C$15</f>
        <v>6</v>
      </c>
      <c r="D76" s="570">
        <v>0</v>
      </c>
      <c r="E76" s="570">
        <v>2</v>
      </c>
      <c r="F76" s="659">
        <v>0</v>
      </c>
      <c r="G76" s="570">
        <v>0</v>
      </c>
      <c r="H76" s="570">
        <v>0</v>
      </c>
      <c r="I76" s="660">
        <v>0.3</v>
      </c>
      <c r="J76" s="660">
        <v>0.3</v>
      </c>
      <c r="K76" s="660">
        <v>0.3</v>
      </c>
      <c r="L76" s="660">
        <v>0.3</v>
      </c>
    </row>
    <row r="77" spans="1:18" x14ac:dyDescent="0.3">
      <c r="A77" s="119"/>
      <c r="B77" t="str">
        <f>$B$16</f>
        <v>Paru</v>
      </c>
      <c r="C77">
        <f>$C$16</f>
        <v>7</v>
      </c>
      <c r="D77" s="570">
        <v>0</v>
      </c>
      <c r="E77" s="570">
        <v>2</v>
      </c>
      <c r="F77" s="659">
        <v>0</v>
      </c>
      <c r="G77" s="570">
        <v>0</v>
      </c>
      <c r="H77" s="570">
        <v>0</v>
      </c>
      <c r="I77" s="660">
        <v>0.3</v>
      </c>
      <c r="J77" s="660">
        <v>0.3</v>
      </c>
      <c r="K77" s="660">
        <v>0.3</v>
      </c>
      <c r="L77" s="660">
        <v>0.3</v>
      </c>
    </row>
    <row r="78" spans="1:18" x14ac:dyDescent="0.3">
      <c r="A78" s="119"/>
      <c r="B78" t="str">
        <f>$B$17</f>
        <v>Paru</v>
      </c>
      <c r="C78">
        <f>$C$17</f>
        <v>8</v>
      </c>
      <c r="D78" s="570">
        <v>0</v>
      </c>
      <c r="E78" s="570">
        <v>2</v>
      </c>
      <c r="F78" s="659">
        <v>0</v>
      </c>
      <c r="G78" s="570">
        <v>0</v>
      </c>
      <c r="H78" s="570">
        <v>0</v>
      </c>
      <c r="I78" s="660">
        <v>0.3</v>
      </c>
      <c r="J78" s="660">
        <v>0.3</v>
      </c>
      <c r="K78" s="660">
        <v>0.3</v>
      </c>
      <c r="L78" s="660">
        <v>0.3</v>
      </c>
    </row>
    <row r="80" spans="1:18" x14ac:dyDescent="0.3">
      <c r="B80" s="574" t="s">
        <v>805</v>
      </c>
      <c r="C80" s="574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</row>
    <row r="81" spans="1:59" ht="43.2" x14ac:dyDescent="0.3">
      <c r="B81" s="586" t="s">
        <v>2</v>
      </c>
      <c r="C81" s="587" t="s">
        <v>3</v>
      </c>
      <c r="D81" s="587" t="s">
        <v>806</v>
      </c>
      <c r="E81" s="587" t="s">
        <v>807</v>
      </c>
      <c r="F81" s="587" t="s">
        <v>808</v>
      </c>
      <c r="G81" s="587" t="s">
        <v>809</v>
      </c>
      <c r="H81" s="587" t="s">
        <v>810</v>
      </c>
      <c r="I81" s="587" t="s">
        <v>811</v>
      </c>
      <c r="J81" s="587" t="s">
        <v>812</v>
      </c>
      <c r="K81" s="587" t="s">
        <v>813</v>
      </c>
      <c r="L81" s="587" t="s">
        <v>814</v>
      </c>
      <c r="M81" s="587" t="s">
        <v>815</v>
      </c>
      <c r="N81" s="587" t="s">
        <v>599</v>
      </c>
      <c r="O81" s="587" t="s">
        <v>816</v>
      </c>
      <c r="P81" s="587" t="s">
        <v>817</v>
      </c>
      <c r="Q81" s="587" t="s">
        <v>818</v>
      </c>
      <c r="R81" s="587" t="s">
        <v>819</v>
      </c>
    </row>
    <row r="82" spans="1:59" x14ac:dyDescent="0.3">
      <c r="B82" t="str">
        <f>$B$6</f>
        <v>Iriri</v>
      </c>
      <c r="C82">
        <f>$C$6</f>
        <v>1</v>
      </c>
      <c r="D82" s="661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2">
        <v>0.7</v>
      </c>
      <c r="F82" s="662">
        <v>0.5</v>
      </c>
      <c r="G82" s="662">
        <v>0.25</v>
      </c>
      <c r="H82" s="662">
        <v>0</v>
      </c>
      <c r="I82" s="663">
        <f t="shared" ref="I82:I93" si="40">K82*M82</f>
        <v>6000</v>
      </c>
      <c r="J82" s="663">
        <f t="shared" ref="J82:J93" si="41">L82*M82</f>
        <v>2100</v>
      </c>
      <c r="K82" s="664">
        <f>10</f>
        <v>10</v>
      </c>
      <c r="L82" s="664">
        <f t="shared" ref="L82:L93" si="42">3.5</f>
        <v>3.5</v>
      </c>
      <c r="M82" s="665">
        <f t="shared" ref="M82:M93" si="43">4*5*30</f>
        <v>600</v>
      </c>
      <c r="N82" s="666">
        <f t="shared" ref="N82:N93" si="44">SUM(O82:R82)</f>
        <v>3.4000000000000004</v>
      </c>
      <c r="O82" s="641">
        <v>1</v>
      </c>
      <c r="P82" s="641">
        <v>1</v>
      </c>
      <c r="Q82" s="372">
        <f>1*(1-AVERAGE(I67:L67))</f>
        <v>0.7</v>
      </c>
      <c r="R82" s="372">
        <f>1*(1-AVERAGE(I67:L67))</f>
        <v>0.7</v>
      </c>
    </row>
    <row r="83" spans="1:59" x14ac:dyDescent="0.3">
      <c r="B83" t="str">
        <f>$B$7</f>
        <v>Iriri</v>
      </c>
      <c r="C83">
        <f>$C$7</f>
        <v>2</v>
      </c>
      <c r="D83" s="661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2">
        <v>0.7</v>
      </c>
      <c r="F83" s="662">
        <v>0.5</v>
      </c>
      <c r="G83" s="662">
        <v>0.25</v>
      </c>
      <c r="H83" s="662">
        <v>0</v>
      </c>
      <c r="I83" s="663">
        <f t="shared" si="40"/>
        <v>6000</v>
      </c>
      <c r="J83" s="663">
        <f t="shared" si="41"/>
        <v>2100</v>
      </c>
      <c r="K83" s="664">
        <f>10</f>
        <v>10</v>
      </c>
      <c r="L83" s="664">
        <f t="shared" si="42"/>
        <v>3.5</v>
      </c>
      <c r="M83" s="665">
        <f t="shared" si="43"/>
        <v>600</v>
      </c>
      <c r="N83" s="666">
        <f t="shared" si="44"/>
        <v>3.4000000000000004</v>
      </c>
      <c r="O83" s="641">
        <v>1</v>
      </c>
      <c r="P83" s="641">
        <v>1</v>
      </c>
      <c r="Q83" s="372">
        <f t="shared" ref="Q83:Q93" si="46">1*(1-AVERAGE(I68:L68))</f>
        <v>0.7</v>
      </c>
      <c r="R83" s="372">
        <f t="shared" ref="R83:R93" si="47">1*(1-AVERAGE(I68:L68))</f>
        <v>0.7</v>
      </c>
    </row>
    <row r="84" spans="1:59" x14ac:dyDescent="0.3">
      <c r="A84" s="119"/>
      <c r="B84" t="str">
        <f>$B$8</f>
        <v>Iriri</v>
      </c>
      <c r="C84">
        <f>$C$8</f>
        <v>3</v>
      </c>
      <c r="D84" s="661">
        <f t="shared" si="45"/>
        <v>3270</v>
      </c>
      <c r="E84" s="662">
        <v>0.7</v>
      </c>
      <c r="F84" s="662">
        <v>0.5</v>
      </c>
      <c r="G84" s="662">
        <v>0.25</v>
      </c>
      <c r="H84" s="662">
        <v>0</v>
      </c>
      <c r="I84" s="663">
        <f t="shared" si="40"/>
        <v>6000</v>
      </c>
      <c r="J84" s="663">
        <f t="shared" si="41"/>
        <v>2100</v>
      </c>
      <c r="K84" s="664">
        <f>10</f>
        <v>10</v>
      </c>
      <c r="L84" s="664">
        <f t="shared" si="42"/>
        <v>3.5</v>
      </c>
      <c r="M84" s="665">
        <f t="shared" si="43"/>
        <v>600</v>
      </c>
      <c r="N84" s="666">
        <f t="shared" si="44"/>
        <v>3.4000000000000004</v>
      </c>
      <c r="O84" s="641">
        <v>1</v>
      </c>
      <c r="P84" s="641">
        <v>1</v>
      </c>
      <c r="Q84" s="372">
        <f t="shared" si="46"/>
        <v>0.7</v>
      </c>
      <c r="R84" s="372">
        <f t="shared" si="47"/>
        <v>0.7</v>
      </c>
    </row>
    <row r="85" spans="1:59" x14ac:dyDescent="0.3">
      <c r="B85" t="str">
        <f>$B$9</f>
        <v>Iriri</v>
      </c>
      <c r="C85">
        <f>$C$9</f>
        <v>4</v>
      </c>
      <c r="D85" s="661">
        <f t="shared" si="45"/>
        <v>3270</v>
      </c>
      <c r="E85" s="662">
        <v>0.7</v>
      </c>
      <c r="F85" s="662">
        <v>0.5</v>
      </c>
      <c r="G85" s="662">
        <v>0.25</v>
      </c>
      <c r="H85" s="662">
        <v>0</v>
      </c>
      <c r="I85" s="663">
        <f t="shared" si="40"/>
        <v>6000</v>
      </c>
      <c r="J85" s="663">
        <f t="shared" si="41"/>
        <v>2100</v>
      </c>
      <c r="K85" s="664">
        <f>10</f>
        <v>10</v>
      </c>
      <c r="L85" s="664">
        <f t="shared" si="42"/>
        <v>3.5</v>
      </c>
      <c r="M85" s="665">
        <f t="shared" si="43"/>
        <v>600</v>
      </c>
      <c r="N85" s="666">
        <f t="shared" si="44"/>
        <v>3.4000000000000004</v>
      </c>
      <c r="O85" s="641">
        <v>1</v>
      </c>
      <c r="P85" s="641">
        <v>1</v>
      </c>
      <c r="Q85" s="372">
        <f t="shared" si="46"/>
        <v>0.7</v>
      </c>
      <c r="R85" s="372">
        <f t="shared" si="47"/>
        <v>0.7</v>
      </c>
    </row>
    <row r="86" spans="1:59" x14ac:dyDescent="0.3">
      <c r="B86" t="str">
        <f>$B$10</f>
        <v>Paru</v>
      </c>
      <c r="C86">
        <f>$C$10</f>
        <v>1</v>
      </c>
      <c r="D86" s="661">
        <f t="shared" si="45"/>
        <v>4050</v>
      </c>
      <c r="E86" s="662">
        <v>0.7</v>
      </c>
      <c r="F86" s="662">
        <v>0.5</v>
      </c>
      <c r="G86" s="662">
        <v>0.25</v>
      </c>
      <c r="H86" s="662">
        <v>0</v>
      </c>
      <c r="I86" s="663">
        <f t="shared" si="40"/>
        <v>6000</v>
      </c>
      <c r="J86" s="663">
        <f t="shared" si="41"/>
        <v>2100</v>
      </c>
      <c r="K86" s="664">
        <f>10</f>
        <v>10</v>
      </c>
      <c r="L86" s="664">
        <f t="shared" si="42"/>
        <v>3.5</v>
      </c>
      <c r="M86" s="665">
        <f t="shared" si="43"/>
        <v>600</v>
      </c>
      <c r="N86" s="666">
        <f t="shared" si="44"/>
        <v>3.4000000000000004</v>
      </c>
      <c r="O86" s="641">
        <v>1</v>
      </c>
      <c r="P86" s="641">
        <v>1</v>
      </c>
      <c r="Q86" s="372">
        <f t="shared" si="46"/>
        <v>0.7</v>
      </c>
      <c r="R86" s="372">
        <f t="shared" si="47"/>
        <v>0.7</v>
      </c>
    </row>
    <row r="87" spans="1:59" x14ac:dyDescent="0.3">
      <c r="B87" t="str">
        <f>$B$11</f>
        <v>Paru</v>
      </c>
      <c r="C87">
        <f>$C$11</f>
        <v>2</v>
      </c>
      <c r="D87" s="661">
        <f t="shared" si="45"/>
        <v>6000</v>
      </c>
      <c r="E87" s="662">
        <v>0.7</v>
      </c>
      <c r="F87" s="662">
        <v>0.5</v>
      </c>
      <c r="G87" s="662">
        <v>0.25</v>
      </c>
      <c r="H87" s="662">
        <v>0</v>
      </c>
      <c r="I87" s="663">
        <f t="shared" si="40"/>
        <v>6000</v>
      </c>
      <c r="J87" s="663">
        <f t="shared" si="41"/>
        <v>2100</v>
      </c>
      <c r="K87" s="664">
        <f>10</f>
        <v>10</v>
      </c>
      <c r="L87" s="664">
        <f t="shared" si="42"/>
        <v>3.5</v>
      </c>
      <c r="M87" s="665">
        <f t="shared" si="43"/>
        <v>600</v>
      </c>
      <c r="N87" s="666">
        <f t="shared" si="44"/>
        <v>3.4000000000000004</v>
      </c>
      <c r="O87" s="641">
        <v>1</v>
      </c>
      <c r="P87" s="641">
        <v>1</v>
      </c>
      <c r="Q87" s="372">
        <f t="shared" si="46"/>
        <v>0.7</v>
      </c>
      <c r="R87" s="372">
        <f t="shared" si="47"/>
        <v>0.7</v>
      </c>
    </row>
    <row r="88" spans="1:59" x14ac:dyDescent="0.3">
      <c r="B88" t="str">
        <f>$B$12</f>
        <v>Paru</v>
      </c>
      <c r="C88">
        <f>$C$12</f>
        <v>3</v>
      </c>
      <c r="D88" s="661">
        <f t="shared" si="45"/>
        <v>6000</v>
      </c>
      <c r="E88" s="662">
        <v>0.7</v>
      </c>
      <c r="F88" s="662">
        <v>0.5</v>
      </c>
      <c r="G88" s="662">
        <v>0.25</v>
      </c>
      <c r="H88" s="662">
        <v>0</v>
      </c>
      <c r="I88" s="663">
        <f t="shared" si="40"/>
        <v>6000</v>
      </c>
      <c r="J88" s="663">
        <f t="shared" si="41"/>
        <v>2100</v>
      </c>
      <c r="K88" s="664">
        <f>10</f>
        <v>10</v>
      </c>
      <c r="L88" s="664">
        <f t="shared" si="42"/>
        <v>3.5</v>
      </c>
      <c r="M88" s="665">
        <f t="shared" si="43"/>
        <v>600</v>
      </c>
      <c r="N88" s="666">
        <f t="shared" si="44"/>
        <v>3.4000000000000004</v>
      </c>
      <c r="O88" s="641">
        <v>1</v>
      </c>
      <c r="P88" s="641">
        <v>1</v>
      </c>
      <c r="Q88" s="372">
        <f t="shared" si="46"/>
        <v>0.7</v>
      </c>
      <c r="R88" s="372">
        <f t="shared" si="47"/>
        <v>0.7</v>
      </c>
    </row>
    <row r="89" spans="1:59" x14ac:dyDescent="0.3">
      <c r="B89" t="str">
        <f>$B$13</f>
        <v>Paru</v>
      </c>
      <c r="C89">
        <f>$C$13</f>
        <v>4</v>
      </c>
      <c r="D89" s="661">
        <f t="shared" si="45"/>
        <v>6000</v>
      </c>
      <c r="E89" s="662">
        <v>0.7</v>
      </c>
      <c r="F89" s="662">
        <v>0.5</v>
      </c>
      <c r="G89" s="662">
        <v>0.25</v>
      </c>
      <c r="H89" s="662">
        <v>0</v>
      </c>
      <c r="I89" s="663">
        <f t="shared" si="40"/>
        <v>6000</v>
      </c>
      <c r="J89" s="663">
        <f t="shared" si="41"/>
        <v>2100</v>
      </c>
      <c r="K89" s="664">
        <f>10</f>
        <v>10</v>
      </c>
      <c r="L89" s="664">
        <f t="shared" si="42"/>
        <v>3.5</v>
      </c>
      <c r="M89" s="665">
        <f t="shared" si="43"/>
        <v>600</v>
      </c>
      <c r="N89" s="666">
        <f t="shared" si="44"/>
        <v>3.4000000000000004</v>
      </c>
      <c r="O89" s="641">
        <v>1</v>
      </c>
      <c r="P89" s="641">
        <v>1</v>
      </c>
      <c r="Q89" s="372">
        <f t="shared" si="46"/>
        <v>0.7</v>
      </c>
      <c r="R89" s="372">
        <f t="shared" si="47"/>
        <v>0.7</v>
      </c>
    </row>
    <row r="90" spans="1:59" x14ac:dyDescent="0.3">
      <c r="B90" t="str">
        <f>$B$14</f>
        <v>Paru</v>
      </c>
      <c r="C90">
        <f>$C$14</f>
        <v>5</v>
      </c>
      <c r="D90" s="661">
        <f t="shared" si="45"/>
        <v>3270</v>
      </c>
      <c r="E90" s="662">
        <v>0.7</v>
      </c>
      <c r="F90" s="662">
        <v>0.5</v>
      </c>
      <c r="G90" s="662">
        <v>0.25</v>
      </c>
      <c r="H90" s="662">
        <v>0</v>
      </c>
      <c r="I90" s="663">
        <f t="shared" si="40"/>
        <v>6000</v>
      </c>
      <c r="J90" s="663">
        <f t="shared" si="41"/>
        <v>2100</v>
      </c>
      <c r="K90" s="664">
        <f>10</f>
        <v>10</v>
      </c>
      <c r="L90" s="664">
        <f t="shared" si="42"/>
        <v>3.5</v>
      </c>
      <c r="M90" s="665">
        <f t="shared" si="43"/>
        <v>600</v>
      </c>
      <c r="N90" s="666">
        <f t="shared" si="44"/>
        <v>3.4000000000000004</v>
      </c>
      <c r="O90" s="641">
        <v>1</v>
      </c>
      <c r="P90" s="641">
        <v>1</v>
      </c>
      <c r="Q90" s="372">
        <f t="shared" si="46"/>
        <v>0.7</v>
      </c>
      <c r="R90" s="372">
        <f t="shared" si="47"/>
        <v>0.7</v>
      </c>
    </row>
    <row r="91" spans="1:59" x14ac:dyDescent="0.3">
      <c r="B91" t="str">
        <f>$B$15</f>
        <v>Paru</v>
      </c>
      <c r="C91">
        <f>$C$15</f>
        <v>6</v>
      </c>
      <c r="D91" s="661">
        <f t="shared" si="45"/>
        <v>3270</v>
      </c>
      <c r="E91" s="662">
        <v>0.7</v>
      </c>
      <c r="F91" s="662">
        <v>0.5</v>
      </c>
      <c r="G91" s="662">
        <v>0.25</v>
      </c>
      <c r="H91" s="662">
        <v>0</v>
      </c>
      <c r="I91" s="663">
        <f t="shared" si="40"/>
        <v>6000</v>
      </c>
      <c r="J91" s="663">
        <f t="shared" si="41"/>
        <v>2100</v>
      </c>
      <c r="K91" s="664">
        <f>10</f>
        <v>10</v>
      </c>
      <c r="L91" s="664">
        <f t="shared" si="42"/>
        <v>3.5</v>
      </c>
      <c r="M91" s="665">
        <f t="shared" si="43"/>
        <v>600</v>
      </c>
      <c r="N91" s="666">
        <f t="shared" si="44"/>
        <v>3.4000000000000004</v>
      </c>
      <c r="O91" s="641">
        <v>1</v>
      </c>
      <c r="P91" s="641">
        <v>1</v>
      </c>
      <c r="Q91" s="372">
        <f t="shared" si="46"/>
        <v>0.7</v>
      </c>
      <c r="R91" s="372">
        <f t="shared" si="47"/>
        <v>0.7</v>
      </c>
    </row>
    <row r="92" spans="1:59" x14ac:dyDescent="0.3">
      <c r="B92" t="str">
        <f>$B$16</f>
        <v>Paru</v>
      </c>
      <c r="C92">
        <f>$C$16</f>
        <v>7</v>
      </c>
      <c r="D92" s="661">
        <f t="shared" si="45"/>
        <v>3270</v>
      </c>
      <c r="E92" s="662">
        <v>0.7</v>
      </c>
      <c r="F92" s="662">
        <v>0.5</v>
      </c>
      <c r="G92" s="662">
        <v>0.25</v>
      </c>
      <c r="H92" s="662">
        <v>0</v>
      </c>
      <c r="I92" s="663">
        <f t="shared" si="40"/>
        <v>6000</v>
      </c>
      <c r="J92" s="663">
        <f t="shared" si="41"/>
        <v>2100</v>
      </c>
      <c r="K92" s="664">
        <f>10</f>
        <v>10</v>
      </c>
      <c r="L92" s="664">
        <f t="shared" si="42"/>
        <v>3.5</v>
      </c>
      <c r="M92" s="665">
        <f t="shared" si="43"/>
        <v>600</v>
      </c>
      <c r="N92" s="666">
        <f t="shared" si="44"/>
        <v>3.4000000000000004</v>
      </c>
      <c r="O92" s="641">
        <v>1</v>
      </c>
      <c r="P92" s="641">
        <v>1</v>
      </c>
      <c r="Q92" s="372">
        <f t="shared" si="46"/>
        <v>0.7</v>
      </c>
      <c r="R92" s="372">
        <f t="shared" si="47"/>
        <v>0.7</v>
      </c>
    </row>
    <row r="93" spans="1:59" x14ac:dyDescent="0.3">
      <c r="B93" t="str">
        <f>$B$17</f>
        <v>Paru</v>
      </c>
      <c r="C93">
        <f>$C$17</f>
        <v>8</v>
      </c>
      <c r="D93" s="661">
        <f t="shared" si="45"/>
        <v>3270</v>
      </c>
      <c r="E93" s="662">
        <v>0.7</v>
      </c>
      <c r="F93" s="662">
        <v>0.5</v>
      </c>
      <c r="G93" s="662">
        <v>0.25</v>
      </c>
      <c r="H93" s="662">
        <v>0</v>
      </c>
      <c r="I93" s="663">
        <f t="shared" si="40"/>
        <v>6000</v>
      </c>
      <c r="J93" s="663">
        <f t="shared" si="41"/>
        <v>2100</v>
      </c>
      <c r="K93" s="664">
        <f>10</f>
        <v>10</v>
      </c>
      <c r="L93" s="664">
        <f t="shared" si="42"/>
        <v>3.5</v>
      </c>
      <c r="M93" s="665">
        <f t="shared" si="43"/>
        <v>600</v>
      </c>
      <c r="N93" s="666">
        <f t="shared" si="44"/>
        <v>3.4000000000000004</v>
      </c>
      <c r="O93" s="641">
        <v>1</v>
      </c>
      <c r="P93" s="641">
        <v>1</v>
      </c>
      <c r="Q93" s="372">
        <f t="shared" si="46"/>
        <v>0.7</v>
      </c>
      <c r="R93" s="372">
        <f t="shared" si="47"/>
        <v>0.7</v>
      </c>
    </row>
    <row r="95" spans="1:59" x14ac:dyDescent="0.3">
      <c r="B95" s="574" t="s">
        <v>820</v>
      </c>
      <c r="C95" s="574"/>
      <c r="D95" s="574"/>
      <c r="E95" s="574"/>
      <c r="F95" s="574"/>
      <c r="G95" s="574"/>
      <c r="H95" s="574"/>
      <c r="I95" s="574"/>
      <c r="J95" s="574"/>
      <c r="K95" s="574"/>
      <c r="L95" s="574"/>
      <c r="M95" s="574"/>
      <c r="N95" s="574"/>
      <c r="O95" s="574"/>
      <c r="P95" s="574"/>
      <c r="Q95" s="574"/>
      <c r="R95" s="574"/>
      <c r="S95" s="574"/>
    </row>
    <row r="96" spans="1:59" ht="28.8" x14ac:dyDescent="0.3">
      <c r="B96" s="586" t="s">
        <v>2</v>
      </c>
      <c r="C96" s="587" t="s">
        <v>3</v>
      </c>
      <c r="D96" s="587" t="s">
        <v>821</v>
      </c>
      <c r="E96" s="587" t="s">
        <v>822</v>
      </c>
      <c r="F96" s="587" t="s">
        <v>823</v>
      </c>
      <c r="G96" s="587" t="s">
        <v>824</v>
      </c>
      <c r="H96" s="587" t="s">
        <v>825</v>
      </c>
      <c r="I96" s="587" t="s">
        <v>826</v>
      </c>
      <c r="J96" s="587" t="s">
        <v>827</v>
      </c>
      <c r="K96" s="587" t="s">
        <v>828</v>
      </c>
      <c r="L96" s="587" t="s">
        <v>829</v>
      </c>
      <c r="M96" s="587" t="s">
        <v>830</v>
      </c>
      <c r="N96" s="587" t="s">
        <v>530</v>
      </c>
      <c r="O96" s="587" t="s">
        <v>831</v>
      </c>
      <c r="P96" s="587" t="s">
        <v>791</v>
      </c>
      <c r="Q96" s="587" t="s">
        <v>792</v>
      </c>
      <c r="R96" s="587" t="s">
        <v>793</v>
      </c>
      <c r="S96" s="587" t="s">
        <v>832</v>
      </c>
      <c r="V96" s="411"/>
      <c r="W96" s="411"/>
      <c r="X96" s="411"/>
      <c r="Y96" s="411"/>
      <c r="Z96" s="411"/>
      <c r="AA96" s="411"/>
      <c r="AB96" s="411"/>
      <c r="AC96" s="411"/>
      <c r="AD96" s="411"/>
      <c r="AE96" s="411"/>
      <c r="AF96" s="411"/>
      <c r="AG96" s="411"/>
      <c r="AH96" s="411"/>
      <c r="AI96" s="411"/>
      <c r="AJ96" s="411"/>
      <c r="AK96" s="411"/>
      <c r="AL96" s="411"/>
      <c r="AM96" s="411"/>
      <c r="AN96" s="411"/>
      <c r="AO96" s="411"/>
      <c r="AP96" s="411"/>
      <c r="AQ96" s="411"/>
      <c r="AR96" s="411"/>
      <c r="AS96" s="411"/>
      <c r="AT96" s="411"/>
      <c r="AU96" s="411"/>
      <c r="AV96" s="411"/>
      <c r="AW96" s="411"/>
      <c r="AX96" s="411"/>
      <c r="AY96" s="411"/>
      <c r="AZ96" s="411"/>
      <c r="BA96" s="411"/>
      <c r="BB96" s="411"/>
      <c r="BC96" s="411"/>
      <c r="BD96" s="411"/>
      <c r="BE96" s="411"/>
      <c r="BF96" s="411"/>
      <c r="BG96" s="411"/>
    </row>
    <row r="97" spans="2:59" x14ac:dyDescent="0.3">
      <c r="B97" t="str">
        <f>$B$6</f>
        <v>Iriri</v>
      </c>
      <c r="C97">
        <f>$C$6</f>
        <v>1</v>
      </c>
      <c r="D97" s="637">
        <f>ROUNDUP(D6/60000,0)</f>
        <v>3</v>
      </c>
      <c r="E97" s="637">
        <f>ROUNDUP(D6/60000,0)</f>
        <v>3</v>
      </c>
      <c r="F97" s="636">
        <v>1</v>
      </c>
      <c r="G97" s="637">
        <f>ROUNDUP(D6/60000,0)</f>
        <v>3</v>
      </c>
      <c r="H97" s="637">
        <f>IF(ROUNDUP(D6/30000,0)*0.5&lt;1,1,ROUNDUP(D6/30000,0)*0.5)</f>
        <v>2.5</v>
      </c>
      <c r="I97" s="636">
        <v>1</v>
      </c>
      <c r="J97" s="636">
        <v>1</v>
      </c>
      <c r="K97" s="636">
        <v>1</v>
      </c>
      <c r="L97" s="637">
        <f>1+(ROUNDUP(D6/30000,0)*0.2-0.2)</f>
        <v>1.8</v>
      </c>
      <c r="M97" s="667">
        <v>0</v>
      </c>
      <c r="N97" s="667">
        <v>200</v>
      </c>
      <c r="O97" s="667">
        <v>0</v>
      </c>
      <c r="P97" s="657">
        <f t="shared" ref="P97:P108" si="48">IF(S97&gt;21000,21000,S97)+IF(S97&gt;68250,21000,IF(S97&gt;47250,S97-47250,0))+IF(S97&gt;115500,21000,IF(S97&gt;94500,S97-94500,0))</f>
        <v>16641.745270800002</v>
      </c>
      <c r="Q97" s="657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7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7"/>
      <c r="W97" s="607"/>
      <c r="X97" s="613"/>
      <c r="Y97" s="607"/>
      <c r="Z97" s="607"/>
      <c r="AA97" s="607"/>
      <c r="AB97" s="607"/>
      <c r="AC97" s="607"/>
      <c r="AD97" s="613"/>
      <c r="AE97" s="613"/>
      <c r="AF97" s="668"/>
      <c r="AG97" s="668"/>
      <c r="AH97" s="668"/>
      <c r="AI97" s="613"/>
      <c r="AJ97" s="607"/>
      <c r="AK97" s="607"/>
      <c r="AL97" s="613"/>
      <c r="AM97" s="607"/>
      <c r="AN97" s="607"/>
      <c r="AO97" s="607"/>
      <c r="AP97" s="607"/>
      <c r="AQ97" s="607"/>
      <c r="AR97" s="613"/>
      <c r="AS97" s="613"/>
      <c r="AT97" s="668"/>
      <c r="AU97" s="668"/>
      <c r="AV97" s="668"/>
      <c r="AW97" s="613"/>
      <c r="AX97" s="607"/>
      <c r="AY97" s="607"/>
      <c r="AZ97" s="613"/>
      <c r="BA97" s="607"/>
      <c r="BB97" s="607"/>
      <c r="BC97" s="607"/>
      <c r="BD97" s="607"/>
      <c r="BE97" s="607"/>
      <c r="BF97" s="613"/>
      <c r="BG97" s="613"/>
    </row>
    <row r="98" spans="2:59" x14ac:dyDescent="0.3">
      <c r="B98" t="str">
        <f>$B$7</f>
        <v>Iriri</v>
      </c>
      <c r="C98">
        <f>$C$7</f>
        <v>2</v>
      </c>
      <c r="D98" s="637">
        <f t="shared" ref="D98:D108" si="51">ROUNDUP(D7/60000,0)</f>
        <v>2</v>
      </c>
      <c r="E98" s="637">
        <f t="shared" ref="E98:E108" si="52">ROUNDUP(D7/60000,0)</f>
        <v>2</v>
      </c>
      <c r="F98" s="636">
        <v>2</v>
      </c>
      <c r="G98" s="637">
        <f t="shared" ref="G98:G108" si="53">ROUNDUP(D7/60000,0)</f>
        <v>2</v>
      </c>
      <c r="H98" s="637">
        <f t="shared" ref="H98:H108" si="54">IF(ROUNDUP(D7/30000,0)*0.5&lt;1,1,ROUNDUP(D7/30000,0)*0.5)</f>
        <v>2</v>
      </c>
      <c r="I98" s="636">
        <v>1</v>
      </c>
      <c r="J98" s="636">
        <v>1</v>
      </c>
      <c r="K98" s="636">
        <v>1</v>
      </c>
      <c r="L98" s="637">
        <f t="shared" ref="L98:L108" si="55">1+(ROUNDUP(D7/30000,0)*0.2-0.2)</f>
        <v>1.6</v>
      </c>
      <c r="M98" s="667">
        <v>0</v>
      </c>
      <c r="N98" s="667">
        <v>200</v>
      </c>
      <c r="O98" s="667">
        <v>0</v>
      </c>
      <c r="P98" s="657">
        <f t="shared" si="48"/>
        <v>13053.965026533335</v>
      </c>
      <c r="Q98" s="657">
        <f t="shared" si="49"/>
        <v>0</v>
      </c>
      <c r="R98" s="657">
        <f t="shared" si="50"/>
        <v>0</v>
      </c>
      <c r="S98" s="119">
        <f t="shared" ref="S98:S108" si="56">D7/7.5</f>
        <v>13053.965026533335</v>
      </c>
      <c r="V98" s="607"/>
      <c r="W98" s="607"/>
      <c r="X98" s="613"/>
      <c r="Y98" s="607"/>
      <c r="Z98" s="607"/>
      <c r="AA98" s="607"/>
      <c r="AB98" s="607"/>
      <c r="AC98" s="607"/>
      <c r="AD98" s="613"/>
      <c r="AE98" s="613"/>
      <c r="AF98" s="668"/>
      <c r="AG98" s="668"/>
      <c r="AH98" s="668"/>
      <c r="AI98" s="613"/>
      <c r="AJ98" s="607"/>
      <c r="AK98" s="607"/>
      <c r="AL98" s="613"/>
      <c r="AM98" s="607"/>
      <c r="AN98" s="607"/>
      <c r="AO98" s="607"/>
      <c r="AP98" s="607"/>
      <c r="AQ98" s="607"/>
      <c r="AR98" s="613"/>
      <c r="AS98" s="613"/>
      <c r="AT98" s="668"/>
      <c r="AU98" s="668"/>
      <c r="AV98" s="668"/>
      <c r="AW98" s="613"/>
      <c r="AX98" s="607"/>
      <c r="AY98" s="607"/>
      <c r="AZ98" s="613"/>
      <c r="BA98" s="607"/>
      <c r="BB98" s="607"/>
      <c r="BC98" s="607"/>
      <c r="BD98" s="607"/>
      <c r="BE98" s="607"/>
      <c r="BF98" s="613"/>
      <c r="BG98" s="613"/>
    </row>
    <row r="99" spans="2:59" x14ac:dyDescent="0.3">
      <c r="B99" t="str">
        <f>$B$8</f>
        <v>Iriri</v>
      </c>
      <c r="C99">
        <f>$C$8</f>
        <v>3</v>
      </c>
      <c r="D99" s="637">
        <f t="shared" si="51"/>
        <v>0</v>
      </c>
      <c r="E99" s="637">
        <f t="shared" si="52"/>
        <v>0</v>
      </c>
      <c r="F99" s="636">
        <v>3</v>
      </c>
      <c r="G99" s="637">
        <f t="shared" si="53"/>
        <v>0</v>
      </c>
      <c r="H99" s="637">
        <f t="shared" si="54"/>
        <v>1</v>
      </c>
      <c r="I99" s="636">
        <v>1</v>
      </c>
      <c r="J99" s="636">
        <v>1</v>
      </c>
      <c r="K99" s="636">
        <v>1</v>
      </c>
      <c r="L99" s="637">
        <f t="shared" si="55"/>
        <v>0.8</v>
      </c>
      <c r="M99" s="667">
        <v>0</v>
      </c>
      <c r="N99" s="667">
        <v>200</v>
      </c>
      <c r="O99" s="667">
        <v>0</v>
      </c>
      <c r="P99" s="657">
        <f t="shared" si="48"/>
        <v>0</v>
      </c>
      <c r="Q99" s="657">
        <f t="shared" si="49"/>
        <v>0</v>
      </c>
      <c r="R99" s="657">
        <f t="shared" si="50"/>
        <v>0</v>
      </c>
      <c r="S99" s="119">
        <f t="shared" si="56"/>
        <v>0</v>
      </c>
      <c r="T99" s="669"/>
      <c r="U99" s="632"/>
      <c r="V99" s="607"/>
      <c r="W99" s="607"/>
      <c r="X99" s="613"/>
      <c r="Y99" s="607"/>
      <c r="Z99" s="607"/>
      <c r="AA99" s="607"/>
      <c r="AB99" s="607"/>
      <c r="AC99" s="607"/>
      <c r="AD99" s="613"/>
      <c r="AE99" s="613"/>
      <c r="AF99" s="668"/>
      <c r="AG99" s="668"/>
      <c r="AH99" s="668"/>
      <c r="AI99" s="613"/>
      <c r="AJ99" s="607"/>
      <c r="AK99" s="607"/>
      <c r="AL99" s="613"/>
      <c r="AM99" s="607"/>
      <c r="AN99" s="607"/>
      <c r="AO99" s="607"/>
      <c r="AP99" s="607"/>
      <c r="AQ99" s="607"/>
      <c r="AR99" s="613"/>
      <c r="AS99" s="613"/>
      <c r="AT99" s="668"/>
      <c r="AU99" s="668"/>
      <c r="AV99" s="668"/>
      <c r="AW99" s="613"/>
      <c r="AX99" s="607"/>
      <c r="AY99" s="607"/>
      <c r="AZ99" s="613"/>
      <c r="BA99" s="607"/>
      <c r="BB99" s="607"/>
      <c r="BC99" s="607"/>
      <c r="BD99" s="607"/>
      <c r="BE99" s="607"/>
      <c r="BF99" s="613"/>
      <c r="BG99" s="613"/>
    </row>
    <row r="100" spans="2:59" x14ac:dyDescent="0.3">
      <c r="B100" t="str">
        <f>$B$9</f>
        <v>Iriri</v>
      </c>
      <c r="C100">
        <f>$C$9</f>
        <v>4</v>
      </c>
      <c r="D100" s="637">
        <f t="shared" si="51"/>
        <v>0</v>
      </c>
      <c r="E100" s="637">
        <f t="shared" si="52"/>
        <v>0</v>
      </c>
      <c r="F100" s="636">
        <v>4</v>
      </c>
      <c r="G100" s="637">
        <f t="shared" si="53"/>
        <v>0</v>
      </c>
      <c r="H100" s="637">
        <f t="shared" si="54"/>
        <v>1</v>
      </c>
      <c r="I100" s="636">
        <v>1</v>
      </c>
      <c r="J100" s="636">
        <v>1</v>
      </c>
      <c r="K100" s="636">
        <v>1</v>
      </c>
      <c r="L100" s="637">
        <f t="shared" si="55"/>
        <v>0.8</v>
      </c>
      <c r="M100" s="667">
        <v>0</v>
      </c>
      <c r="N100" s="667">
        <v>200</v>
      </c>
      <c r="O100" s="667">
        <v>0</v>
      </c>
      <c r="P100" s="657">
        <f t="shared" si="48"/>
        <v>0</v>
      </c>
      <c r="Q100" s="657">
        <f t="shared" si="49"/>
        <v>0</v>
      </c>
      <c r="R100" s="657">
        <f t="shared" si="50"/>
        <v>0</v>
      </c>
      <c r="S100" s="119">
        <f t="shared" si="56"/>
        <v>0</v>
      </c>
      <c r="T100" s="669"/>
      <c r="U100" s="632"/>
      <c r="V100" s="607"/>
      <c r="W100" s="607"/>
      <c r="X100" s="613"/>
      <c r="Y100" s="607"/>
      <c r="Z100" s="607"/>
      <c r="AA100" s="607"/>
      <c r="AB100" s="607"/>
      <c r="AC100" s="607"/>
      <c r="AD100" s="613"/>
      <c r="AE100" s="613"/>
      <c r="AF100" s="668"/>
      <c r="AG100" s="668"/>
      <c r="AH100" s="668"/>
      <c r="AI100" s="613"/>
      <c r="AJ100" s="607"/>
      <c r="AK100" s="607"/>
      <c r="AL100" s="613"/>
      <c r="AM100" s="607"/>
      <c r="AN100" s="607"/>
      <c r="AO100" s="607"/>
      <c r="AP100" s="607"/>
      <c r="AQ100" s="607"/>
      <c r="AR100" s="613"/>
      <c r="AS100" s="613"/>
      <c r="AT100" s="668"/>
      <c r="AU100" s="668"/>
      <c r="AV100" s="668"/>
      <c r="AW100" s="613"/>
      <c r="AX100" s="607"/>
      <c r="AY100" s="607"/>
      <c r="AZ100" s="613"/>
      <c r="BA100" s="607"/>
      <c r="BB100" s="607"/>
      <c r="BC100" s="607"/>
      <c r="BD100" s="607"/>
      <c r="BE100" s="607"/>
      <c r="BF100" s="613"/>
      <c r="BG100" s="613"/>
    </row>
    <row r="101" spans="2:59" x14ac:dyDescent="0.3">
      <c r="B101" t="str">
        <f>$B$10</f>
        <v>Paru</v>
      </c>
      <c r="C101">
        <f>$C$10</f>
        <v>1</v>
      </c>
      <c r="D101" s="637">
        <f t="shared" si="51"/>
        <v>1</v>
      </c>
      <c r="E101" s="637">
        <f t="shared" si="52"/>
        <v>1</v>
      </c>
      <c r="F101" s="636">
        <v>5</v>
      </c>
      <c r="G101" s="637">
        <f t="shared" si="53"/>
        <v>1</v>
      </c>
      <c r="H101" s="637">
        <f t="shared" si="54"/>
        <v>1</v>
      </c>
      <c r="I101" s="636">
        <v>1</v>
      </c>
      <c r="J101" s="636">
        <v>1</v>
      </c>
      <c r="K101" s="636">
        <v>1</v>
      </c>
      <c r="L101" s="637">
        <f t="shared" si="55"/>
        <v>1.2</v>
      </c>
      <c r="M101" s="667">
        <v>0</v>
      </c>
      <c r="N101" s="667">
        <v>200</v>
      </c>
      <c r="O101" s="667">
        <v>0</v>
      </c>
      <c r="P101" s="657">
        <f t="shared" si="48"/>
        <v>7993.1357743999997</v>
      </c>
      <c r="Q101" s="657">
        <f t="shared" si="49"/>
        <v>0</v>
      </c>
      <c r="R101" s="657">
        <f t="shared" si="50"/>
        <v>0</v>
      </c>
      <c r="S101" s="119">
        <f t="shared" si="56"/>
        <v>7993.1357743999997</v>
      </c>
      <c r="T101" s="669"/>
      <c r="U101" s="632"/>
      <c r="V101" s="607"/>
      <c r="W101" s="607"/>
      <c r="X101" s="613"/>
      <c r="Y101" s="607"/>
      <c r="Z101" s="607"/>
      <c r="AA101" s="607"/>
      <c r="AB101" s="607"/>
      <c r="AC101" s="607"/>
      <c r="AD101" s="613"/>
      <c r="AE101" s="613"/>
      <c r="AF101" s="668"/>
      <c r="AG101" s="668"/>
      <c r="AH101" s="668"/>
      <c r="AI101" s="613"/>
      <c r="AJ101" s="607"/>
      <c r="AK101" s="607"/>
      <c r="AL101" s="613"/>
      <c r="AM101" s="607"/>
      <c r="AN101" s="607"/>
      <c r="AO101" s="607"/>
      <c r="AP101" s="607"/>
      <c r="AQ101" s="607"/>
      <c r="AR101" s="613"/>
      <c r="AS101" s="613"/>
      <c r="AT101" s="668"/>
      <c r="AU101" s="668"/>
      <c r="AV101" s="668"/>
      <c r="AW101" s="613"/>
      <c r="AX101" s="607"/>
      <c r="AY101" s="607"/>
      <c r="AZ101" s="613"/>
      <c r="BA101" s="607"/>
      <c r="BB101" s="607"/>
      <c r="BC101" s="607"/>
      <c r="BD101" s="607"/>
      <c r="BE101" s="607"/>
      <c r="BF101" s="613"/>
      <c r="BG101" s="613"/>
    </row>
    <row r="102" spans="2:59" x14ac:dyDescent="0.3">
      <c r="B102" t="str">
        <f>$B$11</f>
        <v>Paru</v>
      </c>
      <c r="C102">
        <f>$C$11</f>
        <v>2</v>
      </c>
      <c r="D102" s="637">
        <f t="shared" si="51"/>
        <v>3</v>
      </c>
      <c r="E102" s="637">
        <f t="shared" si="52"/>
        <v>3</v>
      </c>
      <c r="F102" s="636">
        <v>6</v>
      </c>
      <c r="G102" s="637">
        <f t="shared" si="53"/>
        <v>3</v>
      </c>
      <c r="H102" s="637">
        <f t="shared" si="54"/>
        <v>2.5</v>
      </c>
      <c r="I102" s="636">
        <v>1</v>
      </c>
      <c r="J102" s="636">
        <v>1</v>
      </c>
      <c r="K102" s="636">
        <v>1</v>
      </c>
      <c r="L102" s="637">
        <f t="shared" si="55"/>
        <v>1.8</v>
      </c>
      <c r="M102" s="667">
        <v>0</v>
      </c>
      <c r="N102" s="667">
        <v>200</v>
      </c>
      <c r="O102" s="667">
        <v>0</v>
      </c>
      <c r="P102" s="657">
        <f t="shared" si="48"/>
        <v>19219.266774666667</v>
      </c>
      <c r="Q102" s="657">
        <f t="shared" si="49"/>
        <v>0</v>
      </c>
      <c r="R102" s="657">
        <f t="shared" si="50"/>
        <v>0</v>
      </c>
      <c r="S102" s="119">
        <f t="shared" si="56"/>
        <v>19219.266774666667</v>
      </c>
      <c r="T102" s="669"/>
      <c r="U102" s="632"/>
      <c r="V102" s="607"/>
      <c r="W102" s="607"/>
      <c r="X102" s="613"/>
      <c r="Y102" s="607"/>
      <c r="Z102" s="607"/>
      <c r="AA102" s="607"/>
      <c r="AB102" s="607"/>
      <c r="AC102" s="607"/>
      <c r="AD102" s="613"/>
      <c r="AE102" s="613"/>
      <c r="AF102" s="668"/>
      <c r="AG102" s="668"/>
      <c r="AH102" s="668"/>
      <c r="AI102" s="613"/>
      <c r="AJ102" s="607"/>
      <c r="AK102" s="607"/>
      <c r="AL102" s="613"/>
      <c r="AM102" s="607"/>
      <c r="AN102" s="607"/>
      <c r="AO102" s="607"/>
      <c r="AP102" s="607"/>
      <c r="AQ102" s="607"/>
      <c r="AR102" s="613"/>
      <c r="AS102" s="613"/>
      <c r="AT102" s="668"/>
      <c r="AU102" s="668"/>
      <c r="AV102" s="668"/>
      <c r="AW102" s="613"/>
      <c r="AX102" s="607"/>
      <c r="AY102" s="607"/>
      <c r="AZ102" s="613"/>
      <c r="BA102" s="607"/>
      <c r="BB102" s="607"/>
      <c r="BC102" s="607"/>
      <c r="BD102" s="607"/>
      <c r="BE102" s="607"/>
      <c r="BF102" s="613"/>
      <c r="BG102" s="613"/>
    </row>
    <row r="103" spans="2:59" x14ac:dyDescent="0.3">
      <c r="B103" t="str">
        <f>$B$12</f>
        <v>Paru</v>
      </c>
      <c r="C103">
        <f>$C$12</f>
        <v>3</v>
      </c>
      <c r="D103" s="637">
        <f t="shared" si="51"/>
        <v>3</v>
      </c>
      <c r="E103" s="637">
        <f t="shared" si="52"/>
        <v>3</v>
      </c>
      <c r="F103" s="636">
        <v>7</v>
      </c>
      <c r="G103" s="637">
        <f t="shared" si="53"/>
        <v>3</v>
      </c>
      <c r="H103" s="637">
        <f t="shared" si="54"/>
        <v>3</v>
      </c>
      <c r="I103" s="636">
        <v>1</v>
      </c>
      <c r="J103" s="636">
        <v>1</v>
      </c>
      <c r="K103" s="636">
        <v>1</v>
      </c>
      <c r="L103" s="637">
        <f t="shared" si="55"/>
        <v>2</v>
      </c>
      <c r="M103" s="667">
        <v>0</v>
      </c>
      <c r="N103" s="667">
        <v>200</v>
      </c>
      <c r="O103" s="667">
        <v>0</v>
      </c>
      <c r="P103" s="657">
        <f t="shared" si="48"/>
        <v>21000</v>
      </c>
      <c r="Q103" s="657">
        <f t="shared" si="49"/>
        <v>1365.0890112000016</v>
      </c>
      <c r="R103" s="657">
        <f t="shared" si="50"/>
        <v>0</v>
      </c>
      <c r="S103" s="119">
        <f t="shared" si="56"/>
        <v>22365.089011200002</v>
      </c>
      <c r="T103" s="669"/>
      <c r="U103" s="632"/>
      <c r="V103" s="607"/>
      <c r="W103" s="607"/>
      <c r="X103" s="613"/>
      <c r="Y103" s="607"/>
      <c r="Z103" s="607"/>
      <c r="AA103" s="607"/>
      <c r="AB103" s="607"/>
      <c r="AC103" s="607"/>
      <c r="AD103" s="613"/>
      <c r="AE103" s="613"/>
      <c r="AF103" s="668"/>
      <c r="AG103" s="668"/>
      <c r="AH103" s="668"/>
      <c r="AI103" s="613"/>
      <c r="AJ103" s="607"/>
      <c r="AK103" s="607"/>
      <c r="AL103" s="613"/>
      <c r="AM103" s="607"/>
      <c r="AN103" s="607"/>
      <c r="AO103" s="607"/>
      <c r="AP103" s="607"/>
      <c r="AQ103" s="607"/>
      <c r="AR103" s="613"/>
      <c r="AS103" s="613"/>
      <c r="AT103" s="668"/>
      <c r="AU103" s="668"/>
      <c r="AV103" s="668"/>
      <c r="AW103" s="613"/>
      <c r="AX103" s="607"/>
      <c r="AY103" s="607"/>
      <c r="AZ103" s="613"/>
      <c r="BA103" s="607"/>
      <c r="BB103" s="607"/>
      <c r="BC103" s="607"/>
      <c r="BD103" s="607"/>
      <c r="BE103" s="607"/>
      <c r="BF103" s="613"/>
      <c r="BG103" s="613"/>
    </row>
    <row r="104" spans="2:59" x14ac:dyDescent="0.3">
      <c r="B104" t="str">
        <f>$B$13</f>
        <v>Paru</v>
      </c>
      <c r="C104">
        <f>$C$13</f>
        <v>4</v>
      </c>
      <c r="D104" s="637">
        <f t="shared" si="51"/>
        <v>4</v>
      </c>
      <c r="E104" s="637">
        <f t="shared" si="52"/>
        <v>4</v>
      </c>
      <c r="F104" s="636">
        <v>8</v>
      </c>
      <c r="G104" s="637">
        <f t="shared" si="53"/>
        <v>4</v>
      </c>
      <c r="H104" s="637">
        <f t="shared" si="54"/>
        <v>4</v>
      </c>
      <c r="I104" s="636">
        <v>1</v>
      </c>
      <c r="J104" s="636">
        <v>1</v>
      </c>
      <c r="K104" s="636">
        <v>1</v>
      </c>
      <c r="L104" s="637">
        <f t="shared" si="55"/>
        <v>2.4000000000000004</v>
      </c>
      <c r="M104" s="667">
        <v>0</v>
      </c>
      <c r="N104" s="667">
        <v>200</v>
      </c>
      <c r="O104" s="667">
        <v>0</v>
      </c>
      <c r="P104" s="657">
        <f t="shared" si="48"/>
        <v>21000</v>
      </c>
      <c r="Q104" s="657">
        <f t="shared" si="49"/>
        <v>8858.3856749333318</v>
      </c>
      <c r="R104" s="657">
        <f t="shared" si="50"/>
        <v>0</v>
      </c>
      <c r="S104" s="119">
        <f t="shared" si="56"/>
        <v>29858.385674933332</v>
      </c>
      <c r="T104" s="669"/>
      <c r="U104" s="632"/>
      <c r="V104" s="607"/>
      <c r="W104" s="607"/>
      <c r="X104" s="613"/>
      <c r="Y104" s="607"/>
      <c r="Z104" s="607"/>
      <c r="AA104" s="607"/>
      <c r="AB104" s="607"/>
      <c r="AC104" s="607"/>
      <c r="AD104" s="613"/>
      <c r="AE104" s="613"/>
      <c r="AF104" s="668"/>
      <c r="AG104" s="668"/>
      <c r="AH104" s="668"/>
      <c r="AI104" s="613"/>
      <c r="AJ104" s="607"/>
      <c r="AK104" s="607"/>
      <c r="AL104" s="613"/>
      <c r="AM104" s="607"/>
      <c r="AN104" s="607"/>
      <c r="AO104" s="607"/>
      <c r="AP104" s="607"/>
      <c r="AQ104" s="607"/>
      <c r="AR104" s="613"/>
      <c r="AS104" s="613"/>
      <c r="AT104" s="668"/>
      <c r="AU104" s="668"/>
      <c r="AV104" s="668"/>
      <c r="AW104" s="613"/>
      <c r="AX104" s="607"/>
      <c r="AY104" s="607"/>
      <c r="AZ104" s="613"/>
      <c r="BA104" s="607"/>
      <c r="BB104" s="607"/>
      <c r="BC104" s="607"/>
      <c r="BD104" s="607"/>
      <c r="BE104" s="607"/>
      <c r="BF104" s="613"/>
      <c r="BG104" s="613"/>
    </row>
    <row r="105" spans="2:59" x14ac:dyDescent="0.3">
      <c r="B105" t="str">
        <f>$B$14</f>
        <v>Paru</v>
      </c>
      <c r="C105">
        <f>$C$14</f>
        <v>5</v>
      </c>
      <c r="D105" s="637">
        <f t="shared" si="51"/>
        <v>0</v>
      </c>
      <c r="E105" s="637">
        <f t="shared" si="52"/>
        <v>0</v>
      </c>
      <c r="F105" s="636">
        <v>9</v>
      </c>
      <c r="G105" s="637">
        <f t="shared" si="53"/>
        <v>0</v>
      </c>
      <c r="H105" s="637">
        <f t="shared" si="54"/>
        <v>1</v>
      </c>
      <c r="I105" s="636">
        <v>1</v>
      </c>
      <c r="J105" s="636">
        <v>1</v>
      </c>
      <c r="K105" s="636">
        <v>1</v>
      </c>
      <c r="L105" s="637">
        <f t="shared" si="55"/>
        <v>0.8</v>
      </c>
      <c r="M105" s="667">
        <v>0</v>
      </c>
      <c r="N105" s="667">
        <v>200</v>
      </c>
      <c r="O105" s="667">
        <v>0</v>
      </c>
      <c r="P105" s="657">
        <f t="shared" si="48"/>
        <v>0</v>
      </c>
      <c r="Q105" s="657">
        <f t="shared" si="49"/>
        <v>0</v>
      </c>
      <c r="R105" s="657">
        <f t="shared" si="50"/>
        <v>0</v>
      </c>
      <c r="S105" s="119">
        <f t="shared" si="56"/>
        <v>0</v>
      </c>
      <c r="T105" s="669"/>
      <c r="U105" s="669"/>
      <c r="V105" s="607"/>
      <c r="W105" s="607"/>
      <c r="X105" s="613"/>
      <c r="Y105" s="607"/>
      <c r="Z105" s="607"/>
      <c r="AA105" s="607"/>
      <c r="AB105" s="607"/>
      <c r="AC105" s="607"/>
      <c r="AD105" s="613"/>
      <c r="AE105" s="613"/>
      <c r="AF105" s="668"/>
      <c r="AG105" s="668"/>
      <c r="AH105" s="668"/>
      <c r="AI105" s="613"/>
      <c r="AJ105" s="607"/>
      <c r="AK105" s="607"/>
      <c r="AL105" s="613"/>
      <c r="AM105" s="607"/>
      <c r="AN105" s="607"/>
      <c r="AO105" s="607"/>
      <c r="AP105" s="607"/>
      <c r="AQ105" s="607"/>
      <c r="AR105" s="613"/>
      <c r="AS105" s="613"/>
      <c r="AT105" s="668"/>
      <c r="AU105" s="668"/>
      <c r="AV105" s="668"/>
      <c r="AW105" s="613"/>
      <c r="AX105" s="607"/>
      <c r="AY105" s="607"/>
      <c r="AZ105" s="613"/>
      <c r="BA105" s="607"/>
      <c r="BB105" s="607"/>
      <c r="BC105" s="607"/>
      <c r="BD105" s="607"/>
      <c r="BE105" s="607"/>
      <c r="BF105" s="613"/>
      <c r="BG105" s="613"/>
    </row>
    <row r="106" spans="2:59" x14ac:dyDescent="0.3">
      <c r="B106" t="str">
        <f>$B$15</f>
        <v>Paru</v>
      </c>
      <c r="C106">
        <f>$C$15</f>
        <v>6</v>
      </c>
      <c r="D106" s="637">
        <f t="shared" si="51"/>
        <v>0</v>
      </c>
      <c r="E106" s="637">
        <f t="shared" si="52"/>
        <v>0</v>
      </c>
      <c r="F106" s="636">
        <v>10</v>
      </c>
      <c r="G106" s="637">
        <f t="shared" si="53"/>
        <v>0</v>
      </c>
      <c r="H106" s="637">
        <f t="shared" si="54"/>
        <v>1</v>
      </c>
      <c r="I106" s="636">
        <v>1</v>
      </c>
      <c r="J106" s="636">
        <v>1</v>
      </c>
      <c r="K106" s="636">
        <v>1</v>
      </c>
      <c r="L106" s="637">
        <f t="shared" si="55"/>
        <v>0.8</v>
      </c>
      <c r="M106" s="667">
        <v>0</v>
      </c>
      <c r="N106" s="667">
        <v>200</v>
      </c>
      <c r="O106" s="667">
        <v>0</v>
      </c>
      <c r="P106" s="657">
        <f t="shared" si="48"/>
        <v>0</v>
      </c>
      <c r="Q106" s="657">
        <f t="shared" si="49"/>
        <v>0</v>
      </c>
      <c r="R106" s="657">
        <f t="shared" si="50"/>
        <v>0</v>
      </c>
      <c r="S106" s="119">
        <f t="shared" si="56"/>
        <v>0</v>
      </c>
      <c r="T106" s="669"/>
      <c r="U106" s="669"/>
      <c r="V106" s="607"/>
      <c r="W106" s="607"/>
      <c r="X106" s="613"/>
      <c r="Y106" s="607"/>
      <c r="Z106" s="607"/>
      <c r="AA106" s="607"/>
      <c r="AB106" s="607"/>
      <c r="AC106" s="607"/>
      <c r="AD106" s="613"/>
      <c r="AE106" s="613"/>
      <c r="AF106" s="668"/>
      <c r="AG106" s="668"/>
      <c r="AH106" s="668"/>
      <c r="AI106" s="613"/>
      <c r="AJ106" s="607"/>
      <c r="AK106" s="607"/>
      <c r="AL106" s="613"/>
      <c r="AM106" s="607"/>
      <c r="AN106" s="607"/>
      <c r="AO106" s="607"/>
      <c r="AP106" s="607"/>
      <c r="AQ106" s="607"/>
      <c r="AR106" s="613"/>
      <c r="AS106" s="613"/>
      <c r="AT106" s="668"/>
      <c r="AU106" s="668"/>
      <c r="AV106" s="668"/>
      <c r="AW106" s="613"/>
      <c r="AX106" s="607"/>
      <c r="AY106" s="607"/>
      <c r="AZ106" s="613"/>
      <c r="BA106" s="607"/>
      <c r="BB106" s="607"/>
      <c r="BC106" s="607"/>
      <c r="BD106" s="607"/>
      <c r="BE106" s="607"/>
      <c r="BF106" s="613"/>
      <c r="BG106" s="613"/>
    </row>
    <row r="107" spans="2:59" x14ac:dyDescent="0.3">
      <c r="B107" t="str">
        <f>$B$16</f>
        <v>Paru</v>
      </c>
      <c r="C107">
        <f>$C$16</f>
        <v>7</v>
      </c>
      <c r="D107" s="637">
        <f t="shared" si="51"/>
        <v>0</v>
      </c>
      <c r="E107" s="637">
        <f t="shared" si="52"/>
        <v>0</v>
      </c>
      <c r="F107" s="636">
        <v>11</v>
      </c>
      <c r="G107" s="637">
        <f t="shared" si="53"/>
        <v>0</v>
      </c>
      <c r="H107" s="637">
        <f t="shared" si="54"/>
        <v>1</v>
      </c>
      <c r="I107" s="636">
        <v>1</v>
      </c>
      <c r="J107" s="636">
        <v>1</v>
      </c>
      <c r="K107" s="636">
        <v>1</v>
      </c>
      <c r="L107" s="637">
        <f t="shared" si="55"/>
        <v>0.8</v>
      </c>
      <c r="M107" s="667">
        <v>0</v>
      </c>
      <c r="N107" s="667">
        <v>200</v>
      </c>
      <c r="O107" s="667">
        <v>0</v>
      </c>
      <c r="P107" s="657">
        <f t="shared" si="48"/>
        <v>0</v>
      </c>
      <c r="Q107" s="657">
        <f t="shared" si="49"/>
        <v>0</v>
      </c>
      <c r="R107" s="657">
        <f t="shared" si="50"/>
        <v>0</v>
      </c>
      <c r="S107" s="119">
        <f t="shared" si="56"/>
        <v>0</v>
      </c>
      <c r="T107" s="669"/>
      <c r="U107" s="669"/>
      <c r="V107" s="607"/>
      <c r="W107" s="607"/>
      <c r="X107" s="613"/>
      <c r="Y107" s="607"/>
      <c r="Z107" s="607"/>
      <c r="AA107" s="607"/>
      <c r="AB107" s="607"/>
      <c r="AC107" s="607"/>
      <c r="AD107" s="613"/>
      <c r="AE107" s="613"/>
      <c r="AF107" s="668"/>
      <c r="AG107" s="668"/>
      <c r="AH107" s="668"/>
      <c r="AI107" s="613"/>
      <c r="AJ107" s="607"/>
      <c r="AK107" s="607"/>
      <c r="AL107" s="613"/>
      <c r="AM107" s="607"/>
      <c r="AN107" s="607"/>
      <c r="AO107" s="607"/>
      <c r="AP107" s="607"/>
      <c r="AQ107" s="607"/>
      <c r="AR107" s="613"/>
      <c r="AS107" s="613"/>
      <c r="AT107" s="668"/>
      <c r="AU107" s="668"/>
      <c r="AV107" s="668"/>
      <c r="AW107" s="613"/>
      <c r="AX107" s="607"/>
      <c r="AY107" s="607"/>
      <c r="AZ107" s="613"/>
      <c r="BA107" s="607"/>
      <c r="BB107" s="607"/>
      <c r="BC107" s="607"/>
      <c r="BD107" s="607"/>
      <c r="BE107" s="607"/>
      <c r="BF107" s="613"/>
      <c r="BG107" s="613"/>
    </row>
    <row r="108" spans="2:59" x14ac:dyDescent="0.3">
      <c r="B108" t="str">
        <f>$B$17</f>
        <v>Paru</v>
      </c>
      <c r="C108">
        <f>$C$17</f>
        <v>8</v>
      </c>
      <c r="D108" s="637">
        <f t="shared" si="51"/>
        <v>0</v>
      </c>
      <c r="E108" s="637">
        <f t="shared" si="52"/>
        <v>0</v>
      </c>
      <c r="F108" s="636">
        <v>12</v>
      </c>
      <c r="G108" s="637">
        <f t="shared" si="53"/>
        <v>0</v>
      </c>
      <c r="H108" s="637">
        <f t="shared" si="54"/>
        <v>1</v>
      </c>
      <c r="I108" s="636">
        <v>1</v>
      </c>
      <c r="J108" s="636">
        <v>1</v>
      </c>
      <c r="K108" s="636">
        <v>1</v>
      </c>
      <c r="L108" s="637">
        <f t="shared" si="55"/>
        <v>0.8</v>
      </c>
      <c r="M108" s="667">
        <v>0</v>
      </c>
      <c r="N108" s="667">
        <v>200</v>
      </c>
      <c r="O108" s="667">
        <v>0</v>
      </c>
      <c r="P108" s="657">
        <f t="shared" si="48"/>
        <v>0</v>
      </c>
      <c r="Q108" s="657">
        <f t="shared" si="49"/>
        <v>0</v>
      </c>
      <c r="R108" s="657">
        <f t="shared" si="50"/>
        <v>0</v>
      </c>
      <c r="S108" s="119">
        <f t="shared" si="56"/>
        <v>0</v>
      </c>
      <c r="T108" s="669"/>
      <c r="U108" s="669"/>
      <c r="V108" s="607"/>
      <c r="W108" s="607"/>
      <c r="X108" s="613"/>
      <c r="Y108" s="607"/>
      <c r="Z108" s="607"/>
      <c r="AA108" s="607"/>
      <c r="AB108" s="607"/>
      <c r="AC108" s="607"/>
      <c r="AD108" s="613"/>
      <c r="AE108" s="613"/>
      <c r="AF108" s="668"/>
      <c r="AG108" s="668"/>
      <c r="AH108" s="668"/>
      <c r="AI108" s="613"/>
      <c r="AJ108" s="607"/>
      <c r="AK108" s="607"/>
      <c r="AL108" s="613"/>
      <c r="AM108" s="607"/>
      <c r="AN108" s="607"/>
      <c r="AO108" s="607"/>
      <c r="AP108" s="607"/>
      <c r="AQ108" s="607"/>
      <c r="AR108" s="613"/>
      <c r="AS108" s="613"/>
      <c r="AT108" s="668"/>
      <c r="AU108" s="668"/>
      <c r="AV108" s="668"/>
      <c r="AW108" s="613"/>
      <c r="AX108" s="607"/>
      <c r="AY108" s="607"/>
      <c r="AZ108" s="613"/>
      <c r="BA108" s="607"/>
      <c r="BB108" s="607"/>
      <c r="BC108" s="607"/>
      <c r="BD108" s="607"/>
      <c r="BE108" s="607"/>
      <c r="BF108" s="613"/>
      <c r="BG108" s="613"/>
    </row>
    <row r="109" spans="2:59" x14ac:dyDescent="0.3">
      <c r="T109" s="669"/>
    </row>
    <row r="110" spans="2:59" x14ac:dyDescent="0.3">
      <c r="B110" s="574" t="s">
        <v>833</v>
      </c>
      <c r="C110" s="574"/>
      <c r="D110" s="574"/>
      <c r="E110" s="574"/>
      <c r="F110" s="574"/>
      <c r="G110" s="574"/>
      <c r="T110" s="669"/>
    </row>
    <row r="111" spans="2:59" ht="57.6" x14ac:dyDescent="0.3">
      <c r="B111" s="586" t="s">
        <v>2</v>
      </c>
      <c r="C111" s="587" t="s">
        <v>3</v>
      </c>
      <c r="D111" s="587" t="s">
        <v>834</v>
      </c>
      <c r="E111" s="587" t="s">
        <v>835</v>
      </c>
      <c r="F111" s="587" t="s">
        <v>836</v>
      </c>
      <c r="G111" s="587" t="s">
        <v>837</v>
      </c>
      <c r="T111" s="670"/>
    </row>
    <row r="112" spans="2:59" x14ac:dyDescent="0.3">
      <c r="B112" t="str">
        <f>$B$6</f>
        <v>Iriri</v>
      </c>
      <c r="C112">
        <f>'PREMISSAS GERAIS'!C6</f>
        <v>1</v>
      </c>
      <c r="D112" s="641">
        <v>2</v>
      </c>
      <c r="E112" s="641">
        <v>1</v>
      </c>
      <c r="F112" s="641">
        <v>1</v>
      </c>
      <c r="G112" s="641">
        <v>1</v>
      </c>
    </row>
    <row r="113" spans="2:36" x14ac:dyDescent="0.3">
      <c r="B113" t="str">
        <f>$B$7</f>
        <v>Iriri</v>
      </c>
      <c r="C113">
        <f>'PREMISSAS GERAIS'!C7</f>
        <v>2</v>
      </c>
      <c r="D113" s="39">
        <f>D112</f>
        <v>2</v>
      </c>
      <c r="E113" s="641">
        <v>1</v>
      </c>
      <c r="F113" s="39">
        <f t="shared" ref="F113:G123" si="57">F112</f>
        <v>1</v>
      </c>
      <c r="G113" s="39">
        <f t="shared" si="57"/>
        <v>1</v>
      </c>
    </row>
    <row r="114" spans="2:36" x14ac:dyDescent="0.3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1">
        <v>1</v>
      </c>
      <c r="F114" s="39">
        <f t="shared" si="57"/>
        <v>1</v>
      </c>
      <c r="G114" s="39">
        <f t="shared" si="57"/>
        <v>1</v>
      </c>
    </row>
    <row r="115" spans="2:36" x14ac:dyDescent="0.3">
      <c r="B115" t="str">
        <f>$B$9</f>
        <v>Iriri</v>
      </c>
      <c r="C115">
        <f>'PREMISSAS GERAIS'!C9</f>
        <v>4</v>
      </c>
      <c r="D115" s="39">
        <f t="shared" si="58"/>
        <v>2</v>
      </c>
      <c r="E115" s="641">
        <v>1</v>
      </c>
      <c r="F115" s="39">
        <f t="shared" si="57"/>
        <v>1</v>
      </c>
      <c r="G115" s="39">
        <f t="shared" si="57"/>
        <v>1</v>
      </c>
    </row>
    <row r="116" spans="2:36" x14ac:dyDescent="0.3">
      <c r="B116" t="str">
        <f>$B$10</f>
        <v>Paru</v>
      </c>
      <c r="C116">
        <f>'PREMISSAS GERAIS'!C10</f>
        <v>1</v>
      </c>
      <c r="D116" s="39">
        <f t="shared" si="58"/>
        <v>2</v>
      </c>
      <c r="E116" s="641">
        <v>1</v>
      </c>
      <c r="F116" s="39">
        <f t="shared" si="57"/>
        <v>1</v>
      </c>
      <c r="G116" s="39">
        <f t="shared" si="57"/>
        <v>1</v>
      </c>
    </row>
    <row r="117" spans="2:36" x14ac:dyDescent="0.3">
      <c r="B117" t="str">
        <f>$B$11</f>
        <v>Paru</v>
      </c>
      <c r="C117">
        <f>'PREMISSAS GERAIS'!C11</f>
        <v>2</v>
      </c>
      <c r="D117" s="39">
        <f t="shared" si="58"/>
        <v>2</v>
      </c>
      <c r="E117" s="641">
        <v>1</v>
      </c>
      <c r="F117" s="39">
        <f>F116</f>
        <v>1</v>
      </c>
      <c r="G117" s="39">
        <f t="shared" si="57"/>
        <v>1</v>
      </c>
    </row>
    <row r="118" spans="2:36" x14ac:dyDescent="0.3">
      <c r="B118" t="str">
        <f>$B$12</f>
        <v>Paru</v>
      </c>
      <c r="C118">
        <f>'PREMISSAS GERAIS'!C12</f>
        <v>3</v>
      </c>
      <c r="D118" s="39">
        <f t="shared" si="58"/>
        <v>2</v>
      </c>
      <c r="E118" s="641">
        <v>1</v>
      </c>
      <c r="F118" s="39">
        <f t="shared" ref="F118:F123" si="59">F117</f>
        <v>1</v>
      </c>
      <c r="G118" s="39">
        <f t="shared" si="57"/>
        <v>1</v>
      </c>
    </row>
    <row r="119" spans="2:36" x14ac:dyDescent="0.3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1">
        <v>1</v>
      </c>
      <c r="F119" s="39">
        <f t="shared" si="59"/>
        <v>1</v>
      </c>
      <c r="G119" s="39">
        <f t="shared" si="57"/>
        <v>1</v>
      </c>
    </row>
    <row r="120" spans="2:36" x14ac:dyDescent="0.3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1">
        <v>1</v>
      </c>
      <c r="F120" s="39">
        <f t="shared" si="59"/>
        <v>1</v>
      </c>
      <c r="G120" s="39">
        <f t="shared" si="57"/>
        <v>1</v>
      </c>
    </row>
    <row r="121" spans="2:36" x14ac:dyDescent="0.3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1">
        <v>1</v>
      </c>
      <c r="F121" s="39">
        <f t="shared" si="59"/>
        <v>1</v>
      </c>
      <c r="G121" s="39">
        <f t="shared" si="57"/>
        <v>1</v>
      </c>
    </row>
    <row r="122" spans="2:36" x14ac:dyDescent="0.3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1">
        <v>1</v>
      </c>
      <c r="F122" s="39">
        <f t="shared" si="59"/>
        <v>1</v>
      </c>
      <c r="G122" s="39">
        <f t="shared" si="57"/>
        <v>1</v>
      </c>
    </row>
    <row r="123" spans="2:36" x14ac:dyDescent="0.3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1">
        <v>1</v>
      </c>
      <c r="F123" s="39">
        <f t="shared" si="59"/>
        <v>1</v>
      </c>
      <c r="G123" s="39">
        <f t="shared" si="57"/>
        <v>1</v>
      </c>
    </row>
    <row r="124" spans="2:36" x14ac:dyDescent="0.3">
      <c r="D124" s="39"/>
      <c r="E124" s="641"/>
      <c r="F124" s="39"/>
      <c r="G124" s="39"/>
    </row>
    <row r="125" spans="2:36" x14ac:dyDescent="0.3">
      <c r="B125" s="574" t="s">
        <v>838</v>
      </c>
      <c r="C125" s="574"/>
      <c r="D125" s="574"/>
      <c r="E125" s="574"/>
      <c r="F125" s="574"/>
      <c r="G125" s="574"/>
      <c r="H125" s="574"/>
      <c r="I125" s="574"/>
      <c r="J125" s="574"/>
      <c r="K125" s="574"/>
      <c r="L125" s="574"/>
      <c r="M125" s="574"/>
      <c r="N125" s="574"/>
      <c r="O125" s="574"/>
      <c r="P125" s="574"/>
      <c r="Q125" s="574"/>
      <c r="R125" s="574"/>
      <c r="S125" s="574"/>
      <c r="T125" s="574"/>
      <c r="U125" s="574"/>
      <c r="V125" s="574"/>
      <c r="W125" s="574"/>
      <c r="X125" s="574"/>
      <c r="Y125" s="574"/>
      <c r="Z125" s="574"/>
      <c r="AA125" s="574"/>
      <c r="AB125" s="574"/>
      <c r="AC125" s="574"/>
      <c r="AD125" s="574"/>
      <c r="AE125" s="574"/>
      <c r="AF125" s="574"/>
      <c r="AG125" s="574"/>
      <c r="AH125" s="574"/>
      <c r="AI125" s="574"/>
      <c r="AJ125" s="574"/>
    </row>
    <row r="126" spans="2:36" ht="28.8" x14ac:dyDescent="0.3">
      <c r="B126" s="586" t="s">
        <v>2</v>
      </c>
      <c r="C126" s="587" t="s">
        <v>3</v>
      </c>
      <c r="D126" s="587" t="s">
        <v>563</v>
      </c>
      <c r="E126" s="587" t="s">
        <v>566</v>
      </c>
      <c r="F126" s="587" t="s">
        <v>567</v>
      </c>
      <c r="G126" s="587" t="s">
        <v>568</v>
      </c>
      <c r="H126" s="587" t="s">
        <v>569</v>
      </c>
      <c r="I126" s="587" t="s">
        <v>570</v>
      </c>
      <c r="J126" s="587" t="s">
        <v>571</v>
      </c>
      <c r="K126" s="587" t="s">
        <v>572</v>
      </c>
      <c r="L126" s="587" t="s">
        <v>573</v>
      </c>
      <c r="M126" s="587" t="s">
        <v>574</v>
      </c>
      <c r="N126" s="587" t="s">
        <v>575</v>
      </c>
      <c r="O126" s="587" t="s">
        <v>576</v>
      </c>
      <c r="P126" s="587" t="s">
        <v>577</v>
      </c>
      <c r="Q126" s="587" t="s">
        <v>578</v>
      </c>
      <c r="R126" s="587" t="s">
        <v>579</v>
      </c>
      <c r="S126" s="587" t="s">
        <v>580</v>
      </c>
      <c r="T126" s="587" t="s">
        <v>585</v>
      </c>
      <c r="U126" s="587" t="s">
        <v>586</v>
      </c>
      <c r="V126" s="587" t="s">
        <v>587</v>
      </c>
      <c r="W126" s="587" t="s">
        <v>588</v>
      </c>
      <c r="X126" s="587" t="s">
        <v>589</v>
      </c>
      <c r="Y126" s="587" t="s">
        <v>590</v>
      </c>
      <c r="Z126" s="587" t="s">
        <v>591</v>
      </c>
      <c r="AA126" s="587" t="s">
        <v>592</v>
      </c>
      <c r="AB126" s="587" t="s">
        <v>593</v>
      </c>
      <c r="AC126" s="587" t="s">
        <v>594</v>
      </c>
      <c r="AD126" s="587" t="s">
        <v>595</v>
      </c>
      <c r="AE126" s="587" t="s">
        <v>596</v>
      </c>
      <c r="AF126" s="587" t="s">
        <v>597</v>
      </c>
      <c r="AG126" s="587" t="s">
        <v>598</v>
      </c>
      <c r="AH126" s="587" t="s">
        <v>602</v>
      </c>
      <c r="AI126" s="587" t="s">
        <v>603</v>
      </c>
      <c r="AJ126" s="587" t="s">
        <v>604</v>
      </c>
    </row>
    <row r="127" spans="2:36" x14ac:dyDescent="0.3">
      <c r="B127" t="str">
        <f>$B$6</f>
        <v>Iriri</v>
      </c>
      <c r="C127">
        <f>$C$6</f>
        <v>1</v>
      </c>
      <c r="D127" s="671">
        <f t="shared" ref="D127:K138" si="63">ROUNDUP($AB6/20,0)</f>
        <v>5</v>
      </c>
      <c r="E127" s="671">
        <f t="shared" si="63"/>
        <v>5</v>
      </c>
      <c r="F127" s="671">
        <f t="shared" si="63"/>
        <v>5</v>
      </c>
      <c r="G127" s="671">
        <f t="shared" si="63"/>
        <v>5</v>
      </c>
      <c r="H127" s="671">
        <f t="shared" si="63"/>
        <v>5</v>
      </c>
      <c r="I127" s="671">
        <f t="shared" si="63"/>
        <v>5</v>
      </c>
      <c r="J127" s="671">
        <f t="shared" si="63"/>
        <v>5</v>
      </c>
      <c r="K127" s="671">
        <f t="shared" si="63"/>
        <v>5</v>
      </c>
      <c r="L127" s="568">
        <f t="shared" ref="L127:L138" si="64">ROUNDUP(D6/90000,0)</f>
        <v>2</v>
      </c>
      <c r="M127" s="568">
        <f t="shared" ref="M127:M138" si="65">ROUNDUP(D6/90000,0)</f>
        <v>2</v>
      </c>
      <c r="N127" s="671">
        <f t="shared" ref="N127:O138" si="66">ROUNDUP($AB6/5,0)</f>
        <v>17</v>
      </c>
      <c r="O127" s="671">
        <f t="shared" si="66"/>
        <v>17</v>
      </c>
      <c r="P127" s="671">
        <f t="shared" ref="P127:S138" si="67">ROUNDUP($AB6*120%,0)</f>
        <v>101</v>
      </c>
      <c r="Q127" s="671">
        <f t="shared" si="67"/>
        <v>101</v>
      </c>
      <c r="R127" s="671">
        <f t="shared" si="67"/>
        <v>101</v>
      </c>
      <c r="S127" s="671">
        <f t="shared" si="67"/>
        <v>101</v>
      </c>
      <c r="T127" s="641">
        <v>1</v>
      </c>
      <c r="U127" s="641">
        <v>1</v>
      </c>
      <c r="V127" s="641">
        <v>0</v>
      </c>
      <c r="W127" s="641">
        <v>0</v>
      </c>
      <c r="X127" s="641">
        <v>1</v>
      </c>
      <c r="Y127" s="641">
        <v>2</v>
      </c>
      <c r="Z127" s="39">
        <f t="shared" ref="Z127:Z138" si="68">ROUNDUP(D6/60000,0)</f>
        <v>3</v>
      </c>
      <c r="AA127" s="671">
        <f t="shared" ref="AA127:AA138" si="69">D21+E21+F21+D97+E97</f>
        <v>13</v>
      </c>
      <c r="AB127" s="641">
        <v>2</v>
      </c>
      <c r="AC127" s="568">
        <f t="shared" ref="AC127:AC138" si="70">AA127</f>
        <v>13</v>
      </c>
      <c r="AD127" s="671">
        <f t="shared" ref="AD127:AD138" si="71">ROUNDUP($AB6/10,0)</f>
        <v>9</v>
      </c>
      <c r="AE127" s="568">
        <f t="shared" ref="AE127:AE138" si="72">AA127</f>
        <v>13</v>
      </c>
      <c r="AF127" s="568">
        <f t="shared" ref="AF127:AF138" si="73">ROUNDUP(D6/100000,0)</f>
        <v>2</v>
      </c>
      <c r="AG127" s="570">
        <v>1</v>
      </c>
      <c r="AH127" s="568">
        <f t="shared" ref="AH127:AH138" si="74">ROUNDUP(D6/60000,0)</f>
        <v>3</v>
      </c>
      <c r="AI127" s="568">
        <f t="shared" ref="AI127:AI138" si="75">ROUNDUP(D6/60000,0)</f>
        <v>3</v>
      </c>
      <c r="AJ127" s="568">
        <f t="shared" ref="AJ127:AJ138" si="76">ROUNDUP(D6/10000,0)</f>
        <v>13</v>
      </c>
    </row>
    <row r="128" spans="2:36" x14ac:dyDescent="0.3">
      <c r="B128" t="str">
        <f>$B$7</f>
        <v>Iriri</v>
      </c>
      <c r="C128">
        <f>$C$7</f>
        <v>2</v>
      </c>
      <c r="D128" s="671">
        <f t="shared" si="63"/>
        <v>4</v>
      </c>
      <c r="E128" s="671">
        <f t="shared" si="63"/>
        <v>4</v>
      </c>
      <c r="F128" s="671">
        <f t="shared" si="63"/>
        <v>4</v>
      </c>
      <c r="G128" s="671">
        <f t="shared" si="63"/>
        <v>4</v>
      </c>
      <c r="H128" s="671">
        <f t="shared" si="63"/>
        <v>4</v>
      </c>
      <c r="I128" s="671">
        <f t="shared" si="63"/>
        <v>4</v>
      </c>
      <c r="J128" s="671">
        <f t="shared" si="63"/>
        <v>4</v>
      </c>
      <c r="K128" s="671">
        <f t="shared" si="63"/>
        <v>4</v>
      </c>
      <c r="L128" s="568">
        <f t="shared" si="64"/>
        <v>2</v>
      </c>
      <c r="M128" s="568">
        <f t="shared" si="65"/>
        <v>2</v>
      </c>
      <c r="N128" s="671">
        <f t="shared" si="66"/>
        <v>14</v>
      </c>
      <c r="O128" s="671">
        <f t="shared" si="66"/>
        <v>14</v>
      </c>
      <c r="P128" s="671">
        <f t="shared" si="67"/>
        <v>82</v>
      </c>
      <c r="Q128" s="671">
        <f t="shared" si="67"/>
        <v>82</v>
      </c>
      <c r="R128" s="671">
        <f t="shared" si="67"/>
        <v>82</v>
      </c>
      <c r="S128" s="671">
        <f t="shared" si="67"/>
        <v>82</v>
      </c>
      <c r="T128" s="641">
        <v>1</v>
      </c>
      <c r="U128" s="641">
        <v>1</v>
      </c>
      <c r="V128" s="641">
        <v>0</v>
      </c>
      <c r="W128" s="641">
        <v>0</v>
      </c>
      <c r="X128" s="641">
        <v>1</v>
      </c>
      <c r="Y128" s="641">
        <v>2</v>
      </c>
      <c r="Z128" s="39">
        <f t="shared" si="68"/>
        <v>2</v>
      </c>
      <c r="AA128" s="671">
        <f t="shared" si="69"/>
        <v>9</v>
      </c>
      <c r="AB128" s="641">
        <v>2</v>
      </c>
      <c r="AC128" s="568">
        <f t="shared" si="70"/>
        <v>9</v>
      </c>
      <c r="AD128" s="671">
        <f t="shared" si="71"/>
        <v>7</v>
      </c>
      <c r="AE128" s="568">
        <f t="shared" si="72"/>
        <v>9</v>
      </c>
      <c r="AF128" s="568">
        <f t="shared" si="73"/>
        <v>1</v>
      </c>
      <c r="AG128" s="570">
        <v>1</v>
      </c>
      <c r="AH128" s="568">
        <f t="shared" si="74"/>
        <v>2</v>
      </c>
      <c r="AI128" s="568">
        <f t="shared" si="75"/>
        <v>2</v>
      </c>
      <c r="AJ128" s="568">
        <f t="shared" si="76"/>
        <v>10</v>
      </c>
    </row>
    <row r="129" spans="1:49" x14ac:dyDescent="0.3">
      <c r="B129" t="str">
        <f>$B$8</f>
        <v>Iriri</v>
      </c>
      <c r="C129">
        <f>$C$8</f>
        <v>3</v>
      </c>
      <c r="D129" s="671">
        <f t="shared" si="63"/>
        <v>0</v>
      </c>
      <c r="E129" s="671">
        <f t="shared" si="63"/>
        <v>0</v>
      </c>
      <c r="F129" s="671">
        <f t="shared" si="63"/>
        <v>0</v>
      </c>
      <c r="G129" s="671">
        <f t="shared" si="63"/>
        <v>0</v>
      </c>
      <c r="H129" s="671">
        <f t="shared" si="63"/>
        <v>0</v>
      </c>
      <c r="I129" s="671">
        <f t="shared" si="63"/>
        <v>0</v>
      </c>
      <c r="J129" s="671">
        <f t="shared" si="63"/>
        <v>0</v>
      </c>
      <c r="K129" s="671">
        <f t="shared" si="63"/>
        <v>0</v>
      </c>
      <c r="L129" s="568">
        <f t="shared" si="64"/>
        <v>0</v>
      </c>
      <c r="M129" s="568">
        <f t="shared" si="65"/>
        <v>0</v>
      </c>
      <c r="N129" s="671">
        <f t="shared" si="66"/>
        <v>0</v>
      </c>
      <c r="O129" s="671">
        <f t="shared" si="66"/>
        <v>0</v>
      </c>
      <c r="P129" s="671">
        <f t="shared" si="67"/>
        <v>0</v>
      </c>
      <c r="Q129" s="671">
        <f t="shared" si="67"/>
        <v>0</v>
      </c>
      <c r="R129" s="671">
        <f t="shared" si="67"/>
        <v>0</v>
      </c>
      <c r="S129" s="671">
        <f t="shared" si="67"/>
        <v>0</v>
      </c>
      <c r="T129" s="641">
        <v>1</v>
      </c>
      <c r="U129" s="641">
        <v>1</v>
      </c>
      <c r="V129" s="641">
        <v>0</v>
      </c>
      <c r="W129" s="641">
        <v>0</v>
      </c>
      <c r="X129" s="641">
        <v>1</v>
      </c>
      <c r="Y129" s="641">
        <v>2</v>
      </c>
      <c r="Z129" s="39">
        <f t="shared" si="68"/>
        <v>0</v>
      </c>
      <c r="AA129" s="671">
        <f t="shared" si="69"/>
        <v>1</v>
      </c>
      <c r="AB129" s="641">
        <v>2</v>
      </c>
      <c r="AC129" s="568">
        <f t="shared" si="70"/>
        <v>1</v>
      </c>
      <c r="AD129" s="671">
        <f t="shared" si="71"/>
        <v>0</v>
      </c>
      <c r="AE129" s="568">
        <f t="shared" si="72"/>
        <v>1</v>
      </c>
      <c r="AF129" s="568">
        <f t="shared" si="73"/>
        <v>0</v>
      </c>
      <c r="AG129" s="570">
        <v>1</v>
      </c>
      <c r="AH129" s="568">
        <f t="shared" si="74"/>
        <v>0</v>
      </c>
      <c r="AI129" s="568">
        <f t="shared" si="75"/>
        <v>0</v>
      </c>
      <c r="AJ129" s="568">
        <f t="shared" si="76"/>
        <v>0</v>
      </c>
    </row>
    <row r="130" spans="1:49" x14ac:dyDescent="0.3">
      <c r="B130" t="str">
        <f>$B$9</f>
        <v>Iriri</v>
      </c>
      <c r="C130">
        <f>$C$9</f>
        <v>4</v>
      </c>
      <c r="D130" s="671">
        <f t="shared" si="63"/>
        <v>0</v>
      </c>
      <c r="E130" s="671">
        <f t="shared" si="63"/>
        <v>0</v>
      </c>
      <c r="F130" s="671">
        <f t="shared" si="63"/>
        <v>0</v>
      </c>
      <c r="G130" s="671">
        <f t="shared" si="63"/>
        <v>0</v>
      </c>
      <c r="H130" s="671">
        <f t="shared" si="63"/>
        <v>0</v>
      </c>
      <c r="I130" s="671">
        <f t="shared" si="63"/>
        <v>0</v>
      </c>
      <c r="J130" s="671">
        <f t="shared" si="63"/>
        <v>0</v>
      </c>
      <c r="K130" s="671">
        <f t="shared" si="63"/>
        <v>0</v>
      </c>
      <c r="L130" s="568">
        <f t="shared" si="64"/>
        <v>0</v>
      </c>
      <c r="M130" s="568">
        <f t="shared" si="65"/>
        <v>0</v>
      </c>
      <c r="N130" s="671">
        <f t="shared" si="66"/>
        <v>0</v>
      </c>
      <c r="O130" s="671">
        <f t="shared" si="66"/>
        <v>0</v>
      </c>
      <c r="P130" s="671">
        <f t="shared" si="67"/>
        <v>0</v>
      </c>
      <c r="Q130" s="671">
        <f t="shared" si="67"/>
        <v>0</v>
      </c>
      <c r="R130" s="671">
        <f t="shared" si="67"/>
        <v>0</v>
      </c>
      <c r="S130" s="671">
        <f t="shared" si="67"/>
        <v>0</v>
      </c>
      <c r="T130" s="641">
        <v>1</v>
      </c>
      <c r="U130" s="641">
        <v>1</v>
      </c>
      <c r="V130" s="641">
        <v>0</v>
      </c>
      <c r="W130" s="641">
        <v>0</v>
      </c>
      <c r="X130" s="641">
        <v>1</v>
      </c>
      <c r="Y130" s="641">
        <v>2</v>
      </c>
      <c r="Z130" s="39">
        <f t="shared" si="68"/>
        <v>0</v>
      </c>
      <c r="AA130" s="671">
        <f t="shared" si="69"/>
        <v>1</v>
      </c>
      <c r="AB130" s="641">
        <v>2</v>
      </c>
      <c r="AC130" s="568">
        <f t="shared" si="70"/>
        <v>1</v>
      </c>
      <c r="AD130" s="671">
        <f t="shared" si="71"/>
        <v>0</v>
      </c>
      <c r="AE130" s="568">
        <f t="shared" si="72"/>
        <v>1</v>
      </c>
      <c r="AF130" s="568">
        <f t="shared" si="73"/>
        <v>0</v>
      </c>
      <c r="AG130" s="570">
        <v>1</v>
      </c>
      <c r="AH130" s="568">
        <f t="shared" si="74"/>
        <v>0</v>
      </c>
      <c r="AI130" s="568">
        <f t="shared" si="75"/>
        <v>0</v>
      </c>
      <c r="AJ130" s="568">
        <f t="shared" si="76"/>
        <v>0</v>
      </c>
    </row>
    <row r="131" spans="1:49" x14ac:dyDescent="0.3">
      <c r="B131" t="str">
        <f>$B$10</f>
        <v>Paru</v>
      </c>
      <c r="C131">
        <f>$C$10</f>
        <v>1</v>
      </c>
      <c r="D131" s="671">
        <f t="shared" si="63"/>
        <v>3</v>
      </c>
      <c r="E131" s="671">
        <f t="shared" si="63"/>
        <v>3</v>
      </c>
      <c r="F131" s="671">
        <f t="shared" si="63"/>
        <v>3</v>
      </c>
      <c r="G131" s="671">
        <f t="shared" si="63"/>
        <v>3</v>
      </c>
      <c r="H131" s="671">
        <f t="shared" si="63"/>
        <v>3</v>
      </c>
      <c r="I131" s="671">
        <f t="shared" si="63"/>
        <v>3</v>
      </c>
      <c r="J131" s="671">
        <f t="shared" si="63"/>
        <v>3</v>
      </c>
      <c r="K131" s="671">
        <f t="shared" si="63"/>
        <v>3</v>
      </c>
      <c r="L131" s="568">
        <f t="shared" si="64"/>
        <v>1</v>
      </c>
      <c r="M131" s="568">
        <f t="shared" si="65"/>
        <v>1</v>
      </c>
      <c r="N131" s="671">
        <f t="shared" si="66"/>
        <v>10</v>
      </c>
      <c r="O131" s="671">
        <f t="shared" si="66"/>
        <v>10</v>
      </c>
      <c r="P131" s="671">
        <f t="shared" si="67"/>
        <v>58</v>
      </c>
      <c r="Q131" s="671">
        <f t="shared" si="67"/>
        <v>58</v>
      </c>
      <c r="R131" s="671">
        <f t="shared" si="67"/>
        <v>58</v>
      </c>
      <c r="S131" s="671">
        <f t="shared" si="67"/>
        <v>58</v>
      </c>
      <c r="T131" s="641">
        <v>1</v>
      </c>
      <c r="U131" s="641">
        <v>1</v>
      </c>
      <c r="V131" s="641">
        <v>0</v>
      </c>
      <c r="W131" s="641">
        <v>0</v>
      </c>
      <c r="X131" s="641">
        <v>1</v>
      </c>
      <c r="Y131" s="641">
        <v>2</v>
      </c>
      <c r="Z131" s="39">
        <f t="shared" si="68"/>
        <v>1</v>
      </c>
      <c r="AA131" s="671">
        <f t="shared" si="69"/>
        <v>5</v>
      </c>
      <c r="AB131" s="641">
        <v>2</v>
      </c>
      <c r="AC131" s="568">
        <f t="shared" si="70"/>
        <v>5</v>
      </c>
      <c r="AD131" s="671">
        <f t="shared" si="71"/>
        <v>5</v>
      </c>
      <c r="AE131" s="568">
        <f t="shared" si="72"/>
        <v>5</v>
      </c>
      <c r="AF131" s="568">
        <f t="shared" si="73"/>
        <v>1</v>
      </c>
      <c r="AG131" s="570">
        <v>1</v>
      </c>
      <c r="AH131" s="568">
        <f t="shared" si="74"/>
        <v>1</v>
      </c>
      <c r="AI131" s="568">
        <f t="shared" si="75"/>
        <v>1</v>
      </c>
      <c r="AJ131" s="568">
        <f t="shared" si="76"/>
        <v>6</v>
      </c>
    </row>
    <row r="132" spans="1:49" x14ac:dyDescent="0.3">
      <c r="B132" t="str">
        <f>$B$11</f>
        <v>Paru</v>
      </c>
      <c r="C132">
        <f>$C$11</f>
        <v>2</v>
      </c>
      <c r="D132" s="671">
        <f t="shared" si="63"/>
        <v>5</v>
      </c>
      <c r="E132" s="671">
        <f t="shared" si="63"/>
        <v>5</v>
      </c>
      <c r="F132" s="671">
        <f t="shared" si="63"/>
        <v>5</v>
      </c>
      <c r="G132" s="671">
        <f t="shared" si="63"/>
        <v>5</v>
      </c>
      <c r="H132" s="671">
        <f t="shared" si="63"/>
        <v>5</v>
      </c>
      <c r="I132" s="671">
        <f t="shared" si="63"/>
        <v>5</v>
      </c>
      <c r="J132" s="671">
        <f t="shared" si="63"/>
        <v>5</v>
      </c>
      <c r="K132" s="671">
        <f t="shared" si="63"/>
        <v>5</v>
      </c>
      <c r="L132" s="568">
        <f t="shared" si="64"/>
        <v>2</v>
      </c>
      <c r="M132" s="568">
        <f t="shared" si="65"/>
        <v>2</v>
      </c>
      <c r="N132" s="671">
        <f t="shared" si="66"/>
        <v>20</v>
      </c>
      <c r="O132" s="671">
        <f t="shared" si="66"/>
        <v>20</v>
      </c>
      <c r="P132" s="671">
        <f t="shared" si="67"/>
        <v>119</v>
      </c>
      <c r="Q132" s="671">
        <f t="shared" si="67"/>
        <v>119</v>
      </c>
      <c r="R132" s="671">
        <f t="shared" si="67"/>
        <v>119</v>
      </c>
      <c r="S132" s="671">
        <f t="shared" si="67"/>
        <v>119</v>
      </c>
      <c r="T132" s="641">
        <v>1</v>
      </c>
      <c r="U132" s="641">
        <v>1</v>
      </c>
      <c r="V132" s="641">
        <v>0</v>
      </c>
      <c r="W132" s="641">
        <v>0</v>
      </c>
      <c r="X132" s="641">
        <v>1</v>
      </c>
      <c r="Y132" s="641">
        <v>2</v>
      </c>
      <c r="Z132" s="39">
        <f t="shared" si="68"/>
        <v>3</v>
      </c>
      <c r="AA132" s="671">
        <f t="shared" si="69"/>
        <v>13</v>
      </c>
      <c r="AB132" s="641">
        <v>2</v>
      </c>
      <c r="AC132" s="568">
        <f t="shared" si="70"/>
        <v>13</v>
      </c>
      <c r="AD132" s="671">
        <f t="shared" si="71"/>
        <v>10</v>
      </c>
      <c r="AE132" s="568">
        <f t="shared" si="72"/>
        <v>13</v>
      </c>
      <c r="AF132" s="568">
        <f t="shared" si="73"/>
        <v>2</v>
      </c>
      <c r="AG132" s="570">
        <v>1</v>
      </c>
      <c r="AH132" s="568">
        <f t="shared" si="74"/>
        <v>3</v>
      </c>
      <c r="AI132" s="568">
        <f t="shared" si="75"/>
        <v>3</v>
      </c>
      <c r="AJ132" s="568">
        <f t="shared" si="76"/>
        <v>15</v>
      </c>
    </row>
    <row r="133" spans="1:49" x14ac:dyDescent="0.3">
      <c r="B133" t="str">
        <f>$B$12</f>
        <v>Paru</v>
      </c>
      <c r="C133">
        <f>$C$12</f>
        <v>3</v>
      </c>
      <c r="D133" s="671">
        <f t="shared" si="63"/>
        <v>6</v>
      </c>
      <c r="E133" s="671">
        <f t="shared" si="63"/>
        <v>6</v>
      </c>
      <c r="F133" s="671">
        <f t="shared" si="63"/>
        <v>6</v>
      </c>
      <c r="G133" s="671">
        <f t="shared" si="63"/>
        <v>6</v>
      </c>
      <c r="H133" s="671">
        <f t="shared" si="63"/>
        <v>6</v>
      </c>
      <c r="I133" s="671">
        <f t="shared" si="63"/>
        <v>6</v>
      </c>
      <c r="J133" s="671">
        <f t="shared" si="63"/>
        <v>6</v>
      </c>
      <c r="K133" s="671">
        <f t="shared" si="63"/>
        <v>6</v>
      </c>
      <c r="L133" s="568">
        <f t="shared" si="64"/>
        <v>2</v>
      </c>
      <c r="M133" s="568">
        <f t="shared" si="65"/>
        <v>2</v>
      </c>
      <c r="N133" s="671">
        <f t="shared" si="66"/>
        <v>22</v>
      </c>
      <c r="O133" s="671">
        <f t="shared" si="66"/>
        <v>22</v>
      </c>
      <c r="P133" s="671">
        <f t="shared" si="67"/>
        <v>131</v>
      </c>
      <c r="Q133" s="671">
        <f t="shared" si="67"/>
        <v>131</v>
      </c>
      <c r="R133" s="671">
        <f t="shared" si="67"/>
        <v>131</v>
      </c>
      <c r="S133" s="671">
        <f t="shared" si="67"/>
        <v>131</v>
      </c>
      <c r="T133" s="641">
        <v>1</v>
      </c>
      <c r="U133" s="641">
        <v>1</v>
      </c>
      <c r="V133" s="641">
        <v>0</v>
      </c>
      <c r="W133" s="641">
        <v>0</v>
      </c>
      <c r="X133" s="641">
        <v>1</v>
      </c>
      <c r="Y133" s="641">
        <v>2</v>
      </c>
      <c r="Z133" s="39">
        <f t="shared" si="68"/>
        <v>3</v>
      </c>
      <c r="AA133" s="671">
        <f t="shared" si="69"/>
        <v>13</v>
      </c>
      <c r="AB133" s="641">
        <v>2</v>
      </c>
      <c r="AC133" s="568">
        <f t="shared" si="70"/>
        <v>13</v>
      </c>
      <c r="AD133" s="671">
        <f t="shared" si="71"/>
        <v>11</v>
      </c>
      <c r="AE133" s="568">
        <f t="shared" si="72"/>
        <v>13</v>
      </c>
      <c r="AF133" s="568">
        <f t="shared" si="73"/>
        <v>2</v>
      </c>
      <c r="AG133" s="570">
        <v>1</v>
      </c>
      <c r="AH133" s="568">
        <f t="shared" si="74"/>
        <v>3</v>
      </c>
      <c r="AI133" s="568">
        <f t="shared" si="75"/>
        <v>3</v>
      </c>
      <c r="AJ133" s="568">
        <f t="shared" si="76"/>
        <v>17</v>
      </c>
    </row>
    <row r="134" spans="1:49" x14ac:dyDescent="0.3">
      <c r="B134" t="str">
        <f>$B$13</f>
        <v>Paru</v>
      </c>
      <c r="C134">
        <f>$C$13</f>
        <v>4</v>
      </c>
      <c r="D134" s="671">
        <f t="shared" si="63"/>
        <v>8</v>
      </c>
      <c r="E134" s="671">
        <f t="shared" si="63"/>
        <v>8</v>
      </c>
      <c r="F134" s="671">
        <f t="shared" si="63"/>
        <v>8</v>
      </c>
      <c r="G134" s="671">
        <f t="shared" si="63"/>
        <v>8</v>
      </c>
      <c r="H134" s="671">
        <f t="shared" si="63"/>
        <v>8</v>
      </c>
      <c r="I134" s="671">
        <f t="shared" si="63"/>
        <v>8</v>
      </c>
      <c r="J134" s="671">
        <f t="shared" si="63"/>
        <v>8</v>
      </c>
      <c r="K134" s="671">
        <f t="shared" si="63"/>
        <v>8</v>
      </c>
      <c r="L134" s="568">
        <f t="shared" si="64"/>
        <v>3</v>
      </c>
      <c r="M134" s="568">
        <f t="shared" si="65"/>
        <v>3</v>
      </c>
      <c r="N134" s="671">
        <f t="shared" si="66"/>
        <v>29</v>
      </c>
      <c r="O134" s="671">
        <f t="shared" si="66"/>
        <v>29</v>
      </c>
      <c r="P134" s="671">
        <f t="shared" si="67"/>
        <v>171</v>
      </c>
      <c r="Q134" s="671">
        <f t="shared" si="67"/>
        <v>171</v>
      </c>
      <c r="R134" s="671">
        <f t="shared" si="67"/>
        <v>171</v>
      </c>
      <c r="S134" s="671">
        <f t="shared" si="67"/>
        <v>171</v>
      </c>
      <c r="T134" s="641">
        <v>1</v>
      </c>
      <c r="U134" s="641">
        <v>1</v>
      </c>
      <c r="V134" s="641">
        <v>0</v>
      </c>
      <c r="W134" s="641">
        <v>0</v>
      </c>
      <c r="X134" s="641">
        <v>1</v>
      </c>
      <c r="Y134" s="641">
        <v>2</v>
      </c>
      <c r="Z134" s="39">
        <f t="shared" si="68"/>
        <v>4</v>
      </c>
      <c r="AA134" s="671">
        <f t="shared" si="69"/>
        <v>17</v>
      </c>
      <c r="AB134" s="641">
        <v>2</v>
      </c>
      <c r="AC134" s="568">
        <f t="shared" si="70"/>
        <v>17</v>
      </c>
      <c r="AD134" s="671">
        <f t="shared" si="71"/>
        <v>15</v>
      </c>
      <c r="AE134" s="568">
        <f t="shared" si="72"/>
        <v>17</v>
      </c>
      <c r="AF134" s="568">
        <f t="shared" si="73"/>
        <v>3</v>
      </c>
      <c r="AG134" s="570">
        <v>1</v>
      </c>
      <c r="AH134" s="568">
        <f t="shared" si="74"/>
        <v>4</v>
      </c>
      <c r="AI134" s="568">
        <f t="shared" si="75"/>
        <v>4</v>
      </c>
      <c r="AJ134" s="568">
        <f t="shared" si="76"/>
        <v>23</v>
      </c>
    </row>
    <row r="135" spans="1:49" x14ac:dyDescent="0.3">
      <c r="B135" t="str">
        <f>$B$14</f>
        <v>Paru</v>
      </c>
      <c r="C135">
        <f>$C$14</f>
        <v>5</v>
      </c>
      <c r="D135" s="671">
        <f t="shared" si="63"/>
        <v>0</v>
      </c>
      <c r="E135" s="671">
        <f t="shared" si="63"/>
        <v>0</v>
      </c>
      <c r="F135" s="671">
        <f t="shared" si="63"/>
        <v>0</v>
      </c>
      <c r="G135" s="671">
        <f t="shared" si="63"/>
        <v>0</v>
      </c>
      <c r="H135" s="671">
        <f t="shared" si="63"/>
        <v>0</v>
      </c>
      <c r="I135" s="671">
        <f t="shared" si="63"/>
        <v>0</v>
      </c>
      <c r="J135" s="671">
        <f t="shared" si="63"/>
        <v>0</v>
      </c>
      <c r="K135" s="671">
        <f t="shared" si="63"/>
        <v>0</v>
      </c>
      <c r="L135" s="568">
        <f t="shared" si="64"/>
        <v>0</v>
      </c>
      <c r="M135" s="568">
        <f t="shared" si="65"/>
        <v>0</v>
      </c>
      <c r="N135" s="671">
        <f t="shared" si="66"/>
        <v>0</v>
      </c>
      <c r="O135" s="671">
        <f t="shared" si="66"/>
        <v>0</v>
      </c>
      <c r="P135" s="671">
        <f t="shared" si="67"/>
        <v>0</v>
      </c>
      <c r="Q135" s="671">
        <f t="shared" si="67"/>
        <v>0</v>
      </c>
      <c r="R135" s="671">
        <f t="shared" si="67"/>
        <v>0</v>
      </c>
      <c r="S135" s="671">
        <f t="shared" si="67"/>
        <v>0</v>
      </c>
      <c r="T135" s="641">
        <v>1</v>
      </c>
      <c r="U135" s="641">
        <v>1</v>
      </c>
      <c r="V135" s="641">
        <v>0</v>
      </c>
      <c r="W135" s="641">
        <v>0</v>
      </c>
      <c r="X135" s="641">
        <v>1</v>
      </c>
      <c r="Y135" s="641">
        <v>2</v>
      </c>
      <c r="Z135" s="39">
        <f t="shared" si="68"/>
        <v>0</v>
      </c>
      <c r="AA135" s="671">
        <f t="shared" si="69"/>
        <v>1</v>
      </c>
      <c r="AB135" s="641">
        <v>2</v>
      </c>
      <c r="AC135" s="568">
        <f t="shared" si="70"/>
        <v>1</v>
      </c>
      <c r="AD135" s="671">
        <f t="shared" si="71"/>
        <v>0</v>
      </c>
      <c r="AE135" s="568">
        <f t="shared" si="72"/>
        <v>1</v>
      </c>
      <c r="AF135" s="568">
        <f t="shared" si="73"/>
        <v>0</v>
      </c>
      <c r="AG135" s="570">
        <v>1</v>
      </c>
      <c r="AH135" s="568">
        <f t="shared" si="74"/>
        <v>0</v>
      </c>
      <c r="AI135" s="568">
        <f t="shared" si="75"/>
        <v>0</v>
      </c>
      <c r="AJ135" s="568">
        <f t="shared" si="76"/>
        <v>0</v>
      </c>
    </row>
    <row r="136" spans="1:49" x14ac:dyDescent="0.3">
      <c r="B136" t="str">
        <f>$B$15</f>
        <v>Paru</v>
      </c>
      <c r="C136">
        <f>$C$15</f>
        <v>6</v>
      </c>
      <c r="D136" s="671">
        <f t="shared" si="63"/>
        <v>0</v>
      </c>
      <c r="E136" s="671">
        <f t="shared" si="63"/>
        <v>0</v>
      </c>
      <c r="F136" s="671">
        <f t="shared" si="63"/>
        <v>0</v>
      </c>
      <c r="G136" s="671">
        <f t="shared" si="63"/>
        <v>0</v>
      </c>
      <c r="H136" s="671">
        <f t="shared" si="63"/>
        <v>0</v>
      </c>
      <c r="I136" s="671">
        <f t="shared" si="63"/>
        <v>0</v>
      </c>
      <c r="J136" s="671">
        <f t="shared" si="63"/>
        <v>0</v>
      </c>
      <c r="K136" s="671">
        <f t="shared" si="63"/>
        <v>0</v>
      </c>
      <c r="L136" s="568">
        <f t="shared" si="64"/>
        <v>0</v>
      </c>
      <c r="M136" s="568">
        <f t="shared" si="65"/>
        <v>0</v>
      </c>
      <c r="N136" s="671">
        <f t="shared" si="66"/>
        <v>0</v>
      </c>
      <c r="O136" s="671">
        <f t="shared" si="66"/>
        <v>0</v>
      </c>
      <c r="P136" s="671">
        <f t="shared" si="67"/>
        <v>0</v>
      </c>
      <c r="Q136" s="671">
        <f t="shared" si="67"/>
        <v>0</v>
      </c>
      <c r="R136" s="671">
        <f t="shared" si="67"/>
        <v>0</v>
      </c>
      <c r="S136" s="671">
        <f t="shared" si="67"/>
        <v>0</v>
      </c>
      <c r="T136" s="641">
        <v>1</v>
      </c>
      <c r="U136" s="641">
        <v>1</v>
      </c>
      <c r="V136" s="641">
        <v>0</v>
      </c>
      <c r="W136" s="641">
        <v>0</v>
      </c>
      <c r="X136" s="641">
        <v>1</v>
      </c>
      <c r="Y136" s="641">
        <v>2</v>
      </c>
      <c r="Z136" s="39">
        <f t="shared" si="68"/>
        <v>0</v>
      </c>
      <c r="AA136" s="671">
        <f t="shared" si="69"/>
        <v>1</v>
      </c>
      <c r="AB136" s="641">
        <v>2</v>
      </c>
      <c r="AC136" s="568">
        <f t="shared" si="70"/>
        <v>1</v>
      </c>
      <c r="AD136" s="671">
        <f t="shared" si="71"/>
        <v>0</v>
      </c>
      <c r="AE136" s="568">
        <f t="shared" si="72"/>
        <v>1</v>
      </c>
      <c r="AF136" s="568">
        <f t="shared" si="73"/>
        <v>0</v>
      </c>
      <c r="AG136" s="570">
        <v>1</v>
      </c>
      <c r="AH136" s="568">
        <f t="shared" si="74"/>
        <v>0</v>
      </c>
      <c r="AI136" s="568">
        <f t="shared" si="75"/>
        <v>0</v>
      </c>
      <c r="AJ136" s="568">
        <f t="shared" si="76"/>
        <v>0</v>
      </c>
    </row>
    <row r="137" spans="1:49" x14ac:dyDescent="0.3">
      <c r="B137" t="str">
        <f>$B$16</f>
        <v>Paru</v>
      </c>
      <c r="C137">
        <f>$C$16</f>
        <v>7</v>
      </c>
      <c r="D137" s="671">
        <f t="shared" si="63"/>
        <v>0</v>
      </c>
      <c r="E137" s="671">
        <f t="shared" si="63"/>
        <v>0</v>
      </c>
      <c r="F137" s="671">
        <f t="shared" si="63"/>
        <v>0</v>
      </c>
      <c r="G137" s="671">
        <f t="shared" si="63"/>
        <v>0</v>
      </c>
      <c r="H137" s="671">
        <f t="shared" si="63"/>
        <v>0</v>
      </c>
      <c r="I137" s="671">
        <f t="shared" si="63"/>
        <v>0</v>
      </c>
      <c r="J137" s="671">
        <f t="shared" si="63"/>
        <v>0</v>
      </c>
      <c r="K137" s="671">
        <f t="shared" si="63"/>
        <v>0</v>
      </c>
      <c r="L137" s="568">
        <f t="shared" si="64"/>
        <v>0</v>
      </c>
      <c r="M137" s="568">
        <f t="shared" si="65"/>
        <v>0</v>
      </c>
      <c r="N137" s="671">
        <f t="shared" si="66"/>
        <v>0</v>
      </c>
      <c r="O137" s="671">
        <f t="shared" si="66"/>
        <v>0</v>
      </c>
      <c r="P137" s="671">
        <f t="shared" si="67"/>
        <v>0</v>
      </c>
      <c r="Q137" s="671">
        <f t="shared" si="67"/>
        <v>0</v>
      </c>
      <c r="R137" s="671">
        <f t="shared" si="67"/>
        <v>0</v>
      </c>
      <c r="S137" s="671">
        <f t="shared" si="67"/>
        <v>0</v>
      </c>
      <c r="T137" s="641">
        <v>1</v>
      </c>
      <c r="U137" s="641">
        <v>1</v>
      </c>
      <c r="V137" s="641">
        <v>0</v>
      </c>
      <c r="W137" s="641">
        <v>0</v>
      </c>
      <c r="X137" s="641">
        <v>1</v>
      </c>
      <c r="Y137" s="641">
        <v>2</v>
      </c>
      <c r="Z137" s="39">
        <f t="shared" si="68"/>
        <v>0</v>
      </c>
      <c r="AA137" s="671">
        <f t="shared" si="69"/>
        <v>1</v>
      </c>
      <c r="AB137" s="641">
        <v>2</v>
      </c>
      <c r="AC137" s="568">
        <f t="shared" si="70"/>
        <v>1</v>
      </c>
      <c r="AD137" s="671">
        <f t="shared" si="71"/>
        <v>0</v>
      </c>
      <c r="AE137" s="568">
        <f t="shared" si="72"/>
        <v>1</v>
      </c>
      <c r="AF137" s="568">
        <f t="shared" si="73"/>
        <v>0</v>
      </c>
      <c r="AG137" s="570">
        <v>1</v>
      </c>
      <c r="AH137" s="568">
        <f t="shared" si="74"/>
        <v>0</v>
      </c>
      <c r="AI137" s="568">
        <f t="shared" si="75"/>
        <v>0</v>
      </c>
      <c r="AJ137" s="568">
        <f t="shared" si="76"/>
        <v>0</v>
      </c>
    </row>
    <row r="138" spans="1:49" x14ac:dyDescent="0.3">
      <c r="B138" t="str">
        <f>$B$17</f>
        <v>Paru</v>
      </c>
      <c r="C138">
        <f>$C$17</f>
        <v>8</v>
      </c>
      <c r="D138" s="671">
        <f t="shared" si="63"/>
        <v>0</v>
      </c>
      <c r="E138" s="671">
        <f t="shared" si="63"/>
        <v>0</v>
      </c>
      <c r="F138" s="671">
        <f t="shared" si="63"/>
        <v>0</v>
      </c>
      <c r="G138" s="671">
        <f t="shared" si="63"/>
        <v>0</v>
      </c>
      <c r="H138" s="671">
        <f t="shared" si="63"/>
        <v>0</v>
      </c>
      <c r="I138" s="671">
        <f t="shared" si="63"/>
        <v>0</v>
      </c>
      <c r="J138" s="671">
        <f t="shared" si="63"/>
        <v>0</v>
      </c>
      <c r="K138" s="671">
        <f t="shared" si="63"/>
        <v>0</v>
      </c>
      <c r="L138" s="568">
        <f t="shared" si="64"/>
        <v>0</v>
      </c>
      <c r="M138" s="568">
        <f t="shared" si="65"/>
        <v>0</v>
      </c>
      <c r="N138" s="671">
        <f t="shared" si="66"/>
        <v>0</v>
      </c>
      <c r="O138" s="671">
        <f t="shared" si="66"/>
        <v>0</v>
      </c>
      <c r="P138" s="671">
        <f t="shared" si="67"/>
        <v>0</v>
      </c>
      <c r="Q138" s="671">
        <f t="shared" si="67"/>
        <v>0</v>
      </c>
      <c r="R138" s="671">
        <f t="shared" si="67"/>
        <v>0</v>
      </c>
      <c r="S138" s="671">
        <f t="shared" si="67"/>
        <v>0</v>
      </c>
      <c r="T138" s="641">
        <v>1</v>
      </c>
      <c r="U138" s="641">
        <v>1</v>
      </c>
      <c r="V138" s="641">
        <v>0</v>
      </c>
      <c r="W138" s="641">
        <v>0</v>
      </c>
      <c r="X138" s="641">
        <v>1</v>
      </c>
      <c r="Y138" s="641">
        <v>2</v>
      </c>
      <c r="Z138" s="39">
        <f t="shared" si="68"/>
        <v>0</v>
      </c>
      <c r="AA138" s="671">
        <f t="shared" si="69"/>
        <v>1</v>
      </c>
      <c r="AB138" s="641">
        <v>2</v>
      </c>
      <c r="AC138" s="568">
        <f t="shared" si="70"/>
        <v>1</v>
      </c>
      <c r="AD138" s="671">
        <f t="shared" si="71"/>
        <v>0</v>
      </c>
      <c r="AE138" s="568">
        <f t="shared" si="72"/>
        <v>1</v>
      </c>
      <c r="AF138" s="568">
        <f t="shared" si="73"/>
        <v>0</v>
      </c>
      <c r="AG138" s="570">
        <v>1</v>
      </c>
      <c r="AH138" s="568">
        <f t="shared" si="74"/>
        <v>0</v>
      </c>
      <c r="AI138" s="568">
        <f t="shared" si="75"/>
        <v>0</v>
      </c>
      <c r="AJ138" s="568">
        <f t="shared" si="76"/>
        <v>0</v>
      </c>
    </row>
    <row r="139" spans="1:49" x14ac:dyDescent="0.3">
      <c r="K139" s="102"/>
    </row>
    <row r="140" spans="1:49" x14ac:dyDescent="0.3">
      <c r="B140" s="574" t="s">
        <v>839</v>
      </c>
      <c r="C140" s="574"/>
      <c r="D140" s="574"/>
      <c r="E140" s="574"/>
      <c r="F140" s="574"/>
      <c r="G140" s="574"/>
      <c r="H140" s="574"/>
      <c r="I140" s="574"/>
      <c r="J140" s="574"/>
      <c r="K140" s="574"/>
      <c r="L140" s="574"/>
      <c r="M140" s="574"/>
      <c r="N140" s="574"/>
      <c r="O140" s="574"/>
      <c r="P140" s="574"/>
      <c r="Q140" s="574"/>
      <c r="R140" s="574"/>
      <c r="S140" s="574"/>
      <c r="T140" s="574"/>
      <c r="U140" s="574"/>
      <c r="V140" s="574"/>
      <c r="W140" s="574"/>
      <c r="X140" s="574"/>
      <c r="Y140" s="574"/>
      <c r="Z140" s="574"/>
      <c r="AA140" s="574"/>
      <c r="AB140" s="574"/>
      <c r="AC140" s="574"/>
      <c r="AD140" s="574"/>
      <c r="AE140" s="574"/>
      <c r="AF140" s="574"/>
      <c r="AG140" s="577"/>
      <c r="AH140" s="574"/>
      <c r="AI140" s="574"/>
      <c r="AJ140" s="574"/>
      <c r="AK140" s="575"/>
      <c r="AL140" s="574"/>
      <c r="AM140" s="574"/>
      <c r="AN140" s="574"/>
    </row>
    <row r="141" spans="1:49" ht="43.2" x14ac:dyDescent="0.3">
      <c r="B141" s="586" t="s">
        <v>2</v>
      </c>
      <c r="C141" s="587" t="s">
        <v>3</v>
      </c>
      <c r="D141" s="587" t="s">
        <v>605</v>
      </c>
      <c r="E141" s="587" t="s">
        <v>606</v>
      </c>
      <c r="F141" s="587" t="s">
        <v>607</v>
      </c>
      <c r="G141" s="587" t="s">
        <v>840</v>
      </c>
      <c r="H141" s="587" t="s">
        <v>841</v>
      </c>
      <c r="I141" s="587" t="s">
        <v>612</v>
      </c>
      <c r="J141" s="587" t="s">
        <v>842</v>
      </c>
      <c r="K141" s="587" t="s">
        <v>843</v>
      </c>
      <c r="L141" s="587" t="s">
        <v>844</v>
      </c>
      <c r="M141" s="587" t="s">
        <v>845</v>
      </c>
      <c r="N141" s="587" t="s">
        <v>846</v>
      </c>
      <c r="O141" s="587" t="s">
        <v>847</v>
      </c>
      <c r="P141" s="587" t="s">
        <v>848</v>
      </c>
      <c r="Q141" s="587" t="s">
        <v>849</v>
      </c>
      <c r="R141" s="587" t="s">
        <v>850</v>
      </c>
      <c r="S141" s="587" t="s">
        <v>851</v>
      </c>
      <c r="T141" s="587" t="s">
        <v>852</v>
      </c>
      <c r="U141" s="587" t="s">
        <v>853</v>
      </c>
      <c r="V141" s="587" t="s">
        <v>854</v>
      </c>
      <c r="W141" s="587" t="s">
        <v>855</v>
      </c>
      <c r="X141" s="587" t="s">
        <v>617</v>
      </c>
      <c r="Y141" s="587" t="s">
        <v>856</v>
      </c>
      <c r="Z141" s="587" t="s">
        <v>857</v>
      </c>
      <c r="AA141" s="587" t="s">
        <v>858</v>
      </c>
      <c r="AB141" s="587" t="s">
        <v>859</v>
      </c>
      <c r="AC141" s="587" t="s">
        <v>778</v>
      </c>
      <c r="AD141" s="587" t="s">
        <v>776</v>
      </c>
      <c r="AE141" s="587" t="s">
        <v>860</v>
      </c>
      <c r="AF141" s="587" t="s">
        <v>861</v>
      </c>
      <c r="AG141" s="580" t="s">
        <v>862</v>
      </c>
      <c r="AH141" s="587" t="s">
        <v>522</v>
      </c>
      <c r="AI141" s="587" t="s">
        <v>520</v>
      </c>
      <c r="AJ141" s="587" t="s">
        <v>521</v>
      </c>
      <c r="AK141" s="588" t="s">
        <v>863</v>
      </c>
      <c r="AL141" s="587" t="s">
        <v>864</v>
      </c>
      <c r="AM141" s="587" t="s">
        <v>865</v>
      </c>
      <c r="AN141" s="587" t="s">
        <v>866</v>
      </c>
      <c r="AS141" s="411"/>
      <c r="AT141" s="411"/>
      <c r="AU141" s="411"/>
      <c r="AV141" s="411"/>
      <c r="AW141" s="411"/>
    </row>
    <row r="142" spans="1:49" x14ac:dyDescent="0.3">
      <c r="A142" s="39">
        <f>VPLP</f>
        <v>0</v>
      </c>
      <c r="B142" t="str">
        <f>$B$6</f>
        <v>Iriri</v>
      </c>
      <c r="C142">
        <f>$C$6</f>
        <v>1</v>
      </c>
      <c r="D142" s="641">
        <v>0</v>
      </c>
      <c r="E142" s="642">
        <f t="array" ref="E142:E153">TRANSPOSE('UMFs Paru'!C13:N13)</f>
        <v>37.443926859299999</v>
      </c>
      <c r="F142" s="641">
        <v>0</v>
      </c>
      <c r="G142" s="672">
        <v>0.1</v>
      </c>
      <c r="H142" s="672">
        <v>0</v>
      </c>
      <c r="I142" s="626">
        <f t="array" ref="I142:I153">TRANSPOSE('UMFs Paru'!C7:N7)</f>
        <v>218.91048932174871</v>
      </c>
      <c r="J142" s="73">
        <f t="shared" ref="J142:J153" si="77">K142*P142+L142*Q142+M142*R142+N142*S142+O142*T142</f>
        <v>7000.0000000000009</v>
      </c>
      <c r="K142" s="570">
        <f>(10000-4329.00977908409)*'DADOS MACROECONÔMICOS'!$BD$60</f>
        <v>6825.2219634237645</v>
      </c>
      <c r="L142" s="570">
        <f>(11500-4329.00977908409)*'DADOS MACROECONÔMICOS'!$BD$60</f>
        <v>8630.5209581877079</v>
      </c>
      <c r="M142" s="570">
        <f>(12000-4329.00977908409)*'DADOS MACROECONÔMICOS'!$BD$60</f>
        <v>9232.2872897756897</v>
      </c>
      <c r="N142" s="570">
        <f>(13000-4329.00977908409)*'DADOS MACROECONÔMICOS'!$BD$60</f>
        <v>10435.819952951651</v>
      </c>
      <c r="O142" s="570">
        <f>(13400-4329.00977908409)*'DADOS MACROECONÔMICOS'!$BD$60</f>
        <v>10917.233018222038</v>
      </c>
      <c r="P142" s="673">
        <v>0.92</v>
      </c>
      <c r="Q142" s="673">
        <v>0.05</v>
      </c>
      <c r="R142" s="673">
        <v>0.02</v>
      </c>
      <c r="S142" s="673">
        <v>0.01</v>
      </c>
      <c r="T142" s="673">
        <v>2.4346866580354489E-5</v>
      </c>
      <c r="U142" s="570">
        <v>0</v>
      </c>
      <c r="V142" s="570">
        <v>2</v>
      </c>
      <c r="W142" s="568">
        <f>IF(G112=1,21.57+13.75,21.57)</f>
        <v>35.32</v>
      </c>
      <c r="X142" s="674">
        <f>AB142*Y142</f>
        <v>71.994240460763152</v>
      </c>
      <c r="Y142" s="111">
        <f>Z142*AA142</f>
        <v>100</v>
      </c>
      <c r="Z142" s="675">
        <f>'PAINEL DE CONTROLE'!$L$1945</f>
        <v>25</v>
      </c>
      <c r="AA142" s="675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8">
        <v>10</v>
      </c>
      <c r="AF142" s="570">
        <v>20</v>
      </c>
      <c r="AG142" s="571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6">
        <f t="shared" ref="AK142:AK153" si="83">ROUNDUP(AH52/21000,0)</f>
        <v>2</v>
      </c>
      <c r="AL142" s="607">
        <f t="shared" ref="AL142:AL153" si="84">ROUNDUP(AI52/15750,0)</f>
        <v>1</v>
      </c>
      <c r="AM142" s="607">
        <f t="shared" ref="AM142:AM153" si="85">ROUNDUP(AJ52/10500,0)</f>
        <v>1</v>
      </c>
      <c r="AN142" s="636">
        <v>1</v>
      </c>
      <c r="AS142" s="613"/>
      <c r="AT142" s="613"/>
      <c r="AU142" s="613"/>
      <c r="AV142" s="613"/>
      <c r="AW142" s="607"/>
    </row>
    <row r="143" spans="1:49" x14ac:dyDescent="0.3">
      <c r="B143" t="str">
        <f>$B$7</f>
        <v>Iriri</v>
      </c>
      <c r="C143">
        <f>$C$7</f>
        <v>2</v>
      </c>
      <c r="D143" s="641">
        <v>0</v>
      </c>
      <c r="E143" s="642">
        <v>40.564254097575002</v>
      </c>
      <c r="F143" s="641">
        <v>0</v>
      </c>
      <c r="G143" s="672">
        <v>0.1</v>
      </c>
      <c r="H143" s="672">
        <v>0</v>
      </c>
      <c r="I143" s="626">
        <v>110.52998681225206</v>
      </c>
      <c r="J143" s="73">
        <f t="shared" si="77"/>
        <v>7000.0000000000009</v>
      </c>
      <c r="K143" s="570">
        <f>(10000-4329.00977908409)*'DADOS MACROECONÔMICOS'!$BD$60</f>
        <v>6825.2219634237645</v>
      </c>
      <c r="L143" s="570">
        <f>(11500-4329.00977908409)*'DADOS MACROECONÔMICOS'!$BD$60</f>
        <v>8630.5209581877079</v>
      </c>
      <c r="M143" s="570">
        <f>(12000-4329.00977908409)*'DADOS MACROECONÔMICOS'!$BD$60</f>
        <v>9232.2872897756897</v>
      </c>
      <c r="N143" s="570">
        <f>(13000-4329.00977908409)*'DADOS MACROECONÔMICOS'!$BD$60</f>
        <v>10435.819952951651</v>
      </c>
      <c r="O143" s="570">
        <f>(13400-4329.00977908409)*'DADOS MACROECONÔMICOS'!$BD$60</f>
        <v>10917.233018222038</v>
      </c>
      <c r="P143" s="673">
        <v>0.92</v>
      </c>
      <c r="Q143" s="673">
        <v>0.05</v>
      </c>
      <c r="R143" s="673">
        <v>0.02</v>
      </c>
      <c r="S143" s="673">
        <v>0.01</v>
      </c>
      <c r="T143" s="673">
        <v>2.4346866580354489E-5</v>
      </c>
      <c r="U143" s="570">
        <v>0</v>
      </c>
      <c r="V143" s="570">
        <v>2</v>
      </c>
      <c r="W143" s="568">
        <f t="shared" ref="W143:W153" si="86">IF(G113=1,21.57+13.75,21.57)</f>
        <v>35.32</v>
      </c>
      <c r="X143" s="674">
        <f t="shared" ref="X143:X153" si="87">AB143*Y143</f>
        <v>71.994240460763152</v>
      </c>
      <c r="Y143" s="111">
        <f t="shared" ref="Y143:Y153" si="88">Z143*AA143</f>
        <v>100</v>
      </c>
      <c r="Z143" s="675">
        <f>'PAINEL DE CONTROLE'!$L$1945</f>
        <v>25</v>
      </c>
      <c r="AA143" s="675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8">
        <v>10</v>
      </c>
      <c r="AF143" s="570">
        <v>20</v>
      </c>
      <c r="AG143" s="571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6">
        <f t="shared" si="83"/>
        <v>1</v>
      </c>
      <c r="AL143" s="607">
        <f t="shared" si="84"/>
        <v>1</v>
      </c>
      <c r="AM143" s="607">
        <f t="shared" si="85"/>
        <v>1</v>
      </c>
      <c r="AN143" s="636">
        <v>1</v>
      </c>
      <c r="AS143" s="613"/>
      <c r="AT143" s="613"/>
      <c r="AU143" s="613"/>
      <c r="AV143" s="613"/>
      <c r="AW143" s="607"/>
    </row>
    <row r="144" spans="1:49" x14ac:dyDescent="0.3">
      <c r="B144" t="str">
        <f>$B$8</f>
        <v>Iriri</v>
      </c>
      <c r="C144">
        <f>$C$8</f>
        <v>3</v>
      </c>
      <c r="D144" s="641">
        <v>0</v>
      </c>
      <c r="E144" s="642">
        <v>0</v>
      </c>
      <c r="F144" s="641">
        <v>0</v>
      </c>
      <c r="G144" s="672">
        <v>0.1</v>
      </c>
      <c r="H144" s="672">
        <v>0</v>
      </c>
      <c r="I144" s="626">
        <v>0</v>
      </c>
      <c r="J144" s="73">
        <f t="shared" si="77"/>
        <v>7000.0000000000009</v>
      </c>
      <c r="K144" s="570">
        <f>(10000-4329.00977908409)*'DADOS MACROECONÔMICOS'!$BD$60</f>
        <v>6825.2219634237645</v>
      </c>
      <c r="L144" s="570">
        <f>(11500-4329.00977908409)*'DADOS MACROECONÔMICOS'!$BD$60</f>
        <v>8630.5209581877079</v>
      </c>
      <c r="M144" s="570">
        <f>(12000-4329.00977908409)*'DADOS MACROECONÔMICOS'!$BD$60</f>
        <v>9232.2872897756897</v>
      </c>
      <c r="N144" s="570">
        <f>(13000-4329.00977908409)*'DADOS MACROECONÔMICOS'!$BD$60</f>
        <v>10435.819952951651</v>
      </c>
      <c r="O144" s="570">
        <f>(13400-4329.00977908409)*'DADOS MACROECONÔMICOS'!$BD$60</f>
        <v>10917.233018222038</v>
      </c>
      <c r="P144" s="673">
        <v>0.92</v>
      </c>
      <c r="Q144" s="673">
        <v>0.05</v>
      </c>
      <c r="R144" s="673">
        <v>0.02</v>
      </c>
      <c r="S144" s="673">
        <v>0.01</v>
      </c>
      <c r="T144" s="673">
        <v>2.4346866580354489E-5</v>
      </c>
      <c r="U144" s="570">
        <v>0</v>
      </c>
      <c r="V144" s="570">
        <v>2</v>
      </c>
      <c r="W144" s="568">
        <f t="shared" si="86"/>
        <v>35.32</v>
      </c>
      <c r="X144" s="674">
        <f t="shared" si="87"/>
        <v>1250</v>
      </c>
      <c r="Y144" s="111">
        <f t="shared" si="88"/>
        <v>100</v>
      </c>
      <c r="Z144" s="675">
        <f>'PAINEL DE CONTROLE'!$L$1945</f>
        <v>25</v>
      </c>
      <c r="AA144" s="675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8">
        <v>10</v>
      </c>
      <c r="AF144" s="570">
        <v>20</v>
      </c>
      <c r="AG144" s="571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6">
        <f t="shared" si="83"/>
        <v>0</v>
      </c>
      <c r="AL144" s="607">
        <f t="shared" si="84"/>
        <v>0</v>
      </c>
      <c r="AM144" s="607">
        <f t="shared" si="85"/>
        <v>0</v>
      </c>
      <c r="AN144" s="636">
        <v>1</v>
      </c>
      <c r="AS144" s="613"/>
      <c r="AT144" s="613"/>
      <c r="AU144" s="613"/>
      <c r="AV144" s="613"/>
      <c r="AW144" s="607"/>
    </row>
    <row r="145" spans="1:49" x14ac:dyDescent="0.3">
      <c r="B145" t="str">
        <f>$B$9</f>
        <v>Iriri</v>
      </c>
      <c r="C145">
        <f>$C$9</f>
        <v>4</v>
      </c>
      <c r="D145" s="641">
        <v>0</v>
      </c>
      <c r="E145" s="642">
        <v>0</v>
      </c>
      <c r="F145" s="641">
        <v>0</v>
      </c>
      <c r="G145" s="672">
        <v>0.1</v>
      </c>
      <c r="H145" s="672">
        <v>0</v>
      </c>
      <c r="I145" s="626">
        <v>0</v>
      </c>
      <c r="J145" s="73">
        <f t="shared" si="77"/>
        <v>7000.0000000000009</v>
      </c>
      <c r="K145" s="570">
        <f>(10000-4329.00977908409)*'DADOS MACROECONÔMICOS'!$BD$60</f>
        <v>6825.2219634237645</v>
      </c>
      <c r="L145" s="570">
        <f>(11500-4329.00977908409)*'DADOS MACROECONÔMICOS'!$BD$60</f>
        <v>8630.5209581877079</v>
      </c>
      <c r="M145" s="570">
        <f>(12000-4329.00977908409)*'DADOS MACROECONÔMICOS'!$BD$60</f>
        <v>9232.2872897756897</v>
      </c>
      <c r="N145" s="570">
        <f>(13000-4329.00977908409)*'DADOS MACROECONÔMICOS'!$BD$60</f>
        <v>10435.819952951651</v>
      </c>
      <c r="O145" s="570">
        <f>(13400-4329.00977908409)*'DADOS MACROECONÔMICOS'!$BD$60</f>
        <v>10917.233018222038</v>
      </c>
      <c r="P145" s="673">
        <v>0.92</v>
      </c>
      <c r="Q145" s="673">
        <v>0.05</v>
      </c>
      <c r="R145" s="673">
        <v>0.02</v>
      </c>
      <c r="S145" s="673">
        <v>0.01</v>
      </c>
      <c r="T145" s="673">
        <v>2.4346866580354489E-5</v>
      </c>
      <c r="U145" s="570">
        <v>0</v>
      </c>
      <c r="V145" s="570">
        <v>2</v>
      </c>
      <c r="W145" s="568">
        <f t="shared" si="86"/>
        <v>35.32</v>
      </c>
      <c r="X145" s="674">
        <f t="shared" si="87"/>
        <v>1250</v>
      </c>
      <c r="Y145" s="111">
        <f t="shared" si="88"/>
        <v>100</v>
      </c>
      <c r="Z145" s="675">
        <f>'PAINEL DE CONTROLE'!$L$1945</f>
        <v>25</v>
      </c>
      <c r="AA145" s="675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8">
        <v>10</v>
      </c>
      <c r="AF145" s="570">
        <v>20</v>
      </c>
      <c r="AG145" s="571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6">
        <f t="shared" si="83"/>
        <v>0</v>
      </c>
      <c r="AL145" s="607">
        <f t="shared" si="84"/>
        <v>0</v>
      </c>
      <c r="AM145" s="607">
        <f t="shared" si="85"/>
        <v>0</v>
      </c>
      <c r="AN145" s="636">
        <v>1</v>
      </c>
      <c r="AS145" s="613"/>
      <c r="AT145" s="613"/>
      <c r="AU145" s="613"/>
      <c r="AV145" s="613"/>
      <c r="AW145" s="607"/>
    </row>
    <row r="146" spans="1:49" x14ac:dyDescent="0.3">
      <c r="B146" t="str">
        <f>$B$10</f>
        <v>Paru</v>
      </c>
      <c r="C146">
        <f>$C$10</f>
        <v>1</v>
      </c>
      <c r="D146" s="641">
        <v>0</v>
      </c>
      <c r="E146" s="642">
        <v>9.9948518308000001</v>
      </c>
      <c r="F146" s="641">
        <v>0</v>
      </c>
      <c r="G146" s="672">
        <v>0.1</v>
      </c>
      <c r="H146" s="672">
        <v>0</v>
      </c>
      <c r="I146" s="626">
        <v>52.685492607570318</v>
      </c>
      <c r="J146" s="73">
        <f t="shared" si="77"/>
        <v>12210.23151805909</v>
      </c>
      <c r="K146" s="570">
        <f>10000*'DADOS MACROECONÔMICOS'!$BD$60</f>
        <v>12035.326631759624</v>
      </c>
      <c r="L146" s="570">
        <f>11500*'DADOS MACROECONÔMICOS'!$BD$60</f>
        <v>13840.625626523568</v>
      </c>
      <c r="M146" s="570">
        <f>12000*'DADOS MACROECONÔMICOS'!$BD$60</f>
        <v>14442.39195811155</v>
      </c>
      <c r="N146" s="570">
        <f>13000*'DADOS MACROECONÔMICOS'!$BD$60</f>
        <v>15645.924621287511</v>
      </c>
      <c r="O146" s="570">
        <f>13400*'DADOS MACROECONÔMICOS'!$BD$60</f>
        <v>16127.337686557896</v>
      </c>
      <c r="P146" s="673">
        <v>0.92</v>
      </c>
      <c r="Q146" s="673">
        <v>0.05</v>
      </c>
      <c r="R146" s="673">
        <v>0.02</v>
      </c>
      <c r="S146" s="673">
        <v>0.01</v>
      </c>
      <c r="T146" s="673">
        <v>2.4346866580354489E-5</v>
      </c>
      <c r="U146" s="570">
        <v>0</v>
      </c>
      <c r="V146" s="570">
        <v>2</v>
      </c>
      <c r="W146" s="568">
        <f t="shared" si="86"/>
        <v>35.32</v>
      </c>
      <c r="X146" s="674">
        <f t="shared" si="87"/>
        <v>66.97923643670461</v>
      </c>
      <c r="Y146" s="111">
        <f t="shared" si="88"/>
        <v>100</v>
      </c>
      <c r="Z146" s="675">
        <f>'PAINEL DE CONTROLE'!$L$1945</f>
        <v>25</v>
      </c>
      <c r="AA146" s="675">
        <f>'PAINEL DE CONTROLE'!$M$1945</f>
        <v>4</v>
      </c>
      <c r="AB146" s="111">
        <f t="shared" si="78"/>
        <v>0.66979236436704614</v>
      </c>
      <c r="AC146" s="73">
        <f t="shared" si="89"/>
        <v>30</v>
      </c>
      <c r="AD146" s="73">
        <f t="shared" si="79"/>
        <v>111.3</v>
      </c>
      <c r="AE146" s="608">
        <v>10</v>
      </c>
      <c r="AF146" s="570">
        <v>20</v>
      </c>
      <c r="AG146" s="571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6">
        <f t="shared" si="83"/>
        <v>1</v>
      </c>
      <c r="AL146" s="607">
        <f t="shared" si="84"/>
        <v>1</v>
      </c>
      <c r="AM146" s="607">
        <f t="shared" si="85"/>
        <v>0</v>
      </c>
      <c r="AN146" s="636">
        <v>1</v>
      </c>
      <c r="AS146" s="613"/>
      <c r="AT146" s="613"/>
      <c r="AU146" s="613"/>
      <c r="AV146" s="613"/>
      <c r="AW146" s="607"/>
    </row>
    <row r="147" spans="1:49" x14ac:dyDescent="0.3">
      <c r="B147" t="str">
        <f>$B$11</f>
        <v>Paru</v>
      </c>
      <c r="C147">
        <f>$C$11</f>
        <v>2</v>
      </c>
      <c r="D147" s="641">
        <v>0</v>
      </c>
      <c r="E147" s="642">
        <v>100.09633387333334</v>
      </c>
      <c r="F147" s="641">
        <v>0</v>
      </c>
      <c r="G147" s="672">
        <v>0.1</v>
      </c>
      <c r="H147" s="672">
        <v>0</v>
      </c>
      <c r="I147" s="626">
        <v>80.704293416191575</v>
      </c>
      <c r="J147" s="73">
        <f t="shared" si="77"/>
        <v>12210.23151805909</v>
      </c>
      <c r="K147" s="570">
        <f>10000*'DADOS MACROECONÔMICOS'!$BD$60</f>
        <v>12035.326631759624</v>
      </c>
      <c r="L147" s="570">
        <f>11500*'DADOS MACROECONÔMICOS'!$BD$60</f>
        <v>13840.625626523568</v>
      </c>
      <c r="M147" s="570">
        <f>12000*'DADOS MACROECONÔMICOS'!$BD$60</f>
        <v>14442.39195811155</v>
      </c>
      <c r="N147" s="570">
        <f>13000*'DADOS MACROECONÔMICOS'!$BD$60</f>
        <v>15645.924621287511</v>
      </c>
      <c r="O147" s="570">
        <f>13400*'DADOS MACROECONÔMICOS'!$BD$60</f>
        <v>16127.337686557896</v>
      </c>
      <c r="P147" s="673">
        <v>0.92</v>
      </c>
      <c r="Q147" s="673">
        <v>0.05</v>
      </c>
      <c r="R147" s="673">
        <v>0.02</v>
      </c>
      <c r="S147" s="673">
        <v>0.01</v>
      </c>
      <c r="T147" s="673">
        <v>2.4346866580354489E-5</v>
      </c>
      <c r="U147" s="570">
        <v>0</v>
      </c>
      <c r="V147" s="570">
        <v>2</v>
      </c>
      <c r="W147" s="568">
        <f t="shared" si="86"/>
        <v>35.32</v>
      </c>
      <c r="X147" s="674">
        <f t="shared" si="87"/>
        <v>61.996280223186595</v>
      </c>
      <c r="Y147" s="111">
        <f t="shared" si="88"/>
        <v>100</v>
      </c>
      <c r="Z147" s="675">
        <f>'PAINEL DE CONTROLE'!$L$1945</f>
        <v>25</v>
      </c>
      <c r="AA147" s="675">
        <f>'PAINEL DE CONTROLE'!$M$1945</f>
        <v>4</v>
      </c>
      <c r="AB147" s="111">
        <f t="shared" si="78"/>
        <v>0.61996280223186595</v>
      </c>
      <c r="AC147" s="73">
        <f t="shared" si="89"/>
        <v>35</v>
      </c>
      <c r="AD147" s="73">
        <f t="shared" si="79"/>
        <v>118.3</v>
      </c>
      <c r="AE147" s="608">
        <v>10</v>
      </c>
      <c r="AF147" s="570">
        <v>20</v>
      </c>
      <c r="AG147" s="571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6">
        <f t="shared" si="83"/>
        <v>2</v>
      </c>
      <c r="AL147" s="607">
        <f t="shared" si="84"/>
        <v>1</v>
      </c>
      <c r="AM147" s="607">
        <f t="shared" si="85"/>
        <v>1</v>
      </c>
      <c r="AN147" s="636">
        <v>1</v>
      </c>
      <c r="AS147" s="613"/>
      <c r="AT147" s="613"/>
      <c r="AU147" s="613"/>
      <c r="AV147" s="613"/>
      <c r="AW147" s="607"/>
    </row>
    <row r="148" spans="1:49" x14ac:dyDescent="0.3">
      <c r="B148" t="str">
        <f>$B$12</f>
        <v>Paru</v>
      </c>
      <c r="C148">
        <f>$C$12</f>
        <v>3</v>
      </c>
      <c r="D148" s="641">
        <v>0</v>
      </c>
      <c r="E148" s="642">
        <v>26.365089011199998</v>
      </c>
      <c r="F148" s="641">
        <v>0</v>
      </c>
      <c r="G148" s="672">
        <v>0.1</v>
      </c>
      <c r="H148" s="672">
        <v>0</v>
      </c>
      <c r="I148" s="626">
        <v>71.058493049646955</v>
      </c>
      <c r="J148" s="73">
        <f t="shared" si="77"/>
        <v>12210.23151805909</v>
      </c>
      <c r="K148" s="570">
        <f>10000*'DADOS MACROECONÔMICOS'!$BD$60</f>
        <v>12035.326631759624</v>
      </c>
      <c r="L148" s="570">
        <f>11500*'DADOS MACROECONÔMICOS'!$BD$60</f>
        <v>13840.625626523568</v>
      </c>
      <c r="M148" s="570">
        <f>12000*'DADOS MACROECONÔMICOS'!$BD$60</f>
        <v>14442.39195811155</v>
      </c>
      <c r="N148" s="570">
        <f>13000*'DADOS MACROECONÔMICOS'!$BD$60</f>
        <v>15645.924621287511</v>
      </c>
      <c r="O148" s="570">
        <f>13400*'DADOS MACROECONÔMICOS'!$BD$60</f>
        <v>16127.337686557896</v>
      </c>
      <c r="P148" s="673">
        <v>0.92</v>
      </c>
      <c r="Q148" s="673">
        <v>0.05</v>
      </c>
      <c r="R148" s="673">
        <v>0.02</v>
      </c>
      <c r="S148" s="673">
        <v>0.01</v>
      </c>
      <c r="T148" s="673">
        <v>2.4346866580354489E-5</v>
      </c>
      <c r="U148" s="570">
        <v>0</v>
      </c>
      <c r="V148" s="570">
        <v>2</v>
      </c>
      <c r="W148" s="568">
        <f t="shared" si="86"/>
        <v>35.32</v>
      </c>
      <c r="X148" s="674">
        <f t="shared" si="87"/>
        <v>57.240984544934179</v>
      </c>
      <c r="Y148" s="111">
        <f t="shared" si="88"/>
        <v>100</v>
      </c>
      <c r="Z148" s="675">
        <f>'PAINEL DE CONTROLE'!$L$1945</f>
        <v>25</v>
      </c>
      <c r="AA148" s="675">
        <f>'PAINEL DE CONTROLE'!$M$1945</f>
        <v>4</v>
      </c>
      <c r="AB148" s="111">
        <f t="shared" si="78"/>
        <v>0.57240984544934181</v>
      </c>
      <c r="AC148" s="73">
        <f t="shared" si="89"/>
        <v>40</v>
      </c>
      <c r="AD148" s="73">
        <f t="shared" si="79"/>
        <v>126.69999999999999</v>
      </c>
      <c r="AE148" s="608">
        <v>10</v>
      </c>
      <c r="AF148" s="570">
        <v>20</v>
      </c>
      <c r="AG148" s="571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6">
        <f t="shared" si="83"/>
        <v>2</v>
      </c>
      <c r="AL148" s="607">
        <f t="shared" si="84"/>
        <v>1</v>
      </c>
      <c r="AM148" s="607">
        <f t="shared" si="85"/>
        <v>1</v>
      </c>
      <c r="AN148" s="636">
        <v>1</v>
      </c>
      <c r="AS148" s="613"/>
      <c r="AT148" s="613"/>
      <c r="AU148" s="613"/>
      <c r="AV148" s="613"/>
      <c r="AW148" s="607"/>
    </row>
    <row r="149" spans="1:49" x14ac:dyDescent="0.3">
      <c r="B149" t="str">
        <f>$B$13</f>
        <v>Paru</v>
      </c>
      <c r="C149">
        <f>$C$13</f>
        <v>4</v>
      </c>
      <c r="D149" s="641">
        <v>0</v>
      </c>
      <c r="E149" s="642">
        <v>143.96118285125002</v>
      </c>
      <c r="F149" s="641">
        <v>0</v>
      </c>
      <c r="G149" s="672">
        <v>0.1</v>
      </c>
      <c r="H149" s="672">
        <v>0</v>
      </c>
      <c r="I149" s="626">
        <v>197.82615767217334</v>
      </c>
      <c r="J149" s="73">
        <f t="shared" si="77"/>
        <v>12210.23151805909</v>
      </c>
      <c r="K149" s="570">
        <f>10000*'DADOS MACROECONÔMICOS'!$BD$60</f>
        <v>12035.326631759624</v>
      </c>
      <c r="L149" s="570">
        <f>11500*'DADOS MACROECONÔMICOS'!$BD$60</f>
        <v>13840.625626523568</v>
      </c>
      <c r="M149" s="570">
        <f>12000*'DADOS MACROECONÔMICOS'!$BD$60</f>
        <v>14442.39195811155</v>
      </c>
      <c r="N149" s="570">
        <f>13000*'DADOS MACROECONÔMICOS'!$BD$60</f>
        <v>15645.924621287511</v>
      </c>
      <c r="O149" s="570">
        <f>13400*'DADOS MACROECONÔMICOS'!$BD$60</f>
        <v>16127.337686557896</v>
      </c>
      <c r="P149" s="673">
        <v>0.92</v>
      </c>
      <c r="Q149" s="673">
        <v>0.05</v>
      </c>
      <c r="R149" s="673">
        <v>0.02</v>
      </c>
      <c r="S149" s="673">
        <v>0.01</v>
      </c>
      <c r="T149" s="673">
        <v>2.4346866580354489E-5</v>
      </c>
      <c r="U149" s="570">
        <v>0</v>
      </c>
      <c r="V149" s="570">
        <v>2</v>
      </c>
      <c r="W149" s="568">
        <f t="shared" si="86"/>
        <v>35.32</v>
      </c>
      <c r="X149" s="674">
        <f t="shared" si="87"/>
        <v>53.734551316496507</v>
      </c>
      <c r="Y149" s="111">
        <f t="shared" si="88"/>
        <v>100</v>
      </c>
      <c r="Z149" s="675">
        <f>'PAINEL DE CONTROLE'!$L$1945</f>
        <v>25</v>
      </c>
      <c r="AA149" s="675">
        <f>'PAINEL DE CONTROLE'!$M$1945</f>
        <v>4</v>
      </c>
      <c r="AB149" s="111">
        <f t="shared" si="78"/>
        <v>0.53734551316496504</v>
      </c>
      <c r="AC149" s="73">
        <f t="shared" si="89"/>
        <v>50</v>
      </c>
      <c r="AD149" s="73">
        <f t="shared" si="79"/>
        <v>128.1</v>
      </c>
      <c r="AE149" s="608">
        <v>10</v>
      </c>
      <c r="AF149" s="570">
        <v>20</v>
      </c>
      <c r="AG149" s="571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6">
        <f t="shared" si="83"/>
        <v>2</v>
      </c>
      <c r="AL149" s="607">
        <f t="shared" si="84"/>
        <v>2</v>
      </c>
      <c r="AM149" s="607">
        <f t="shared" si="85"/>
        <v>2</v>
      </c>
      <c r="AN149" s="636">
        <v>1</v>
      </c>
      <c r="AS149" s="613"/>
      <c r="AT149" s="613"/>
      <c r="AU149" s="613"/>
      <c r="AV149" s="613"/>
      <c r="AW149" s="607"/>
    </row>
    <row r="150" spans="1:49" x14ac:dyDescent="0.3">
      <c r="B150" t="str">
        <f>$B$14</f>
        <v>Paru</v>
      </c>
      <c r="C150">
        <f>$C$14</f>
        <v>5</v>
      </c>
      <c r="D150" s="641">
        <v>0</v>
      </c>
      <c r="E150" s="642">
        <v>0</v>
      </c>
      <c r="F150" s="641">
        <v>0</v>
      </c>
      <c r="G150" s="672">
        <v>0.1</v>
      </c>
      <c r="H150" s="672">
        <v>0</v>
      </c>
      <c r="I150" s="626">
        <v>0</v>
      </c>
      <c r="J150" s="73">
        <f t="shared" si="77"/>
        <v>12210.23151805909</v>
      </c>
      <c r="K150" s="570">
        <f>10000*'DADOS MACROECONÔMICOS'!$BD$60</f>
        <v>12035.326631759624</v>
      </c>
      <c r="L150" s="570">
        <f>11500*'DADOS MACROECONÔMICOS'!$BD$60</f>
        <v>13840.625626523568</v>
      </c>
      <c r="M150" s="570">
        <f>12000*'DADOS MACROECONÔMICOS'!$BD$60</f>
        <v>14442.39195811155</v>
      </c>
      <c r="N150" s="570">
        <f>13000*'DADOS MACROECONÔMICOS'!$BD$60</f>
        <v>15645.924621287511</v>
      </c>
      <c r="O150" s="570">
        <f>13400*'DADOS MACROECONÔMICOS'!$BD$60</f>
        <v>16127.337686557896</v>
      </c>
      <c r="P150" s="673">
        <v>0.92</v>
      </c>
      <c r="Q150" s="673">
        <v>0.05</v>
      </c>
      <c r="R150" s="673">
        <v>0.02</v>
      </c>
      <c r="S150" s="673">
        <v>0.01</v>
      </c>
      <c r="T150" s="673">
        <v>2.4346866580354489E-5</v>
      </c>
      <c r="U150" s="570">
        <v>0</v>
      </c>
      <c r="V150" s="570">
        <v>2</v>
      </c>
      <c r="W150" s="568">
        <f t="shared" si="86"/>
        <v>35.32</v>
      </c>
      <c r="X150" s="674">
        <f t="shared" si="87"/>
        <v>1250</v>
      </c>
      <c r="Y150" s="111">
        <f t="shared" si="88"/>
        <v>100</v>
      </c>
      <c r="Z150" s="675">
        <f>'PAINEL DE CONTROLE'!$L$1945</f>
        <v>25</v>
      </c>
      <c r="AA150" s="675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8">
        <v>10</v>
      </c>
      <c r="AF150" s="570">
        <v>20</v>
      </c>
      <c r="AG150" s="571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6">
        <f t="shared" si="83"/>
        <v>0</v>
      </c>
      <c r="AL150" s="607">
        <f t="shared" si="84"/>
        <v>0</v>
      </c>
      <c r="AM150" s="607">
        <f t="shared" si="85"/>
        <v>0</v>
      </c>
      <c r="AN150" s="636">
        <v>1</v>
      </c>
      <c r="AS150" s="613"/>
      <c r="AT150" s="613"/>
      <c r="AU150" s="613"/>
      <c r="AV150" s="613"/>
      <c r="AW150" s="607"/>
    </row>
    <row r="151" spans="1:49" x14ac:dyDescent="0.3">
      <c r="B151" t="str">
        <f>$B$15</f>
        <v>Paru</v>
      </c>
      <c r="C151">
        <f>$C$15</f>
        <v>6</v>
      </c>
      <c r="D151" s="641">
        <v>0</v>
      </c>
      <c r="E151" s="642">
        <v>0</v>
      </c>
      <c r="F151" s="641">
        <v>0</v>
      </c>
      <c r="G151" s="672">
        <v>0.1</v>
      </c>
      <c r="H151" s="672">
        <v>0</v>
      </c>
      <c r="I151" s="626">
        <v>0</v>
      </c>
      <c r="J151" s="73">
        <f t="shared" si="77"/>
        <v>12210.23151805909</v>
      </c>
      <c r="K151" s="570">
        <f>10000*'DADOS MACROECONÔMICOS'!$BD$60</f>
        <v>12035.326631759624</v>
      </c>
      <c r="L151" s="570">
        <f>11500*'DADOS MACROECONÔMICOS'!$BD$60</f>
        <v>13840.625626523568</v>
      </c>
      <c r="M151" s="570">
        <f>12000*'DADOS MACROECONÔMICOS'!$BD$60</f>
        <v>14442.39195811155</v>
      </c>
      <c r="N151" s="570">
        <f>13000*'DADOS MACROECONÔMICOS'!$BD$60</f>
        <v>15645.924621287511</v>
      </c>
      <c r="O151" s="570">
        <f>13400*'DADOS MACROECONÔMICOS'!$BD$60</f>
        <v>16127.337686557896</v>
      </c>
      <c r="P151" s="673">
        <v>0.92</v>
      </c>
      <c r="Q151" s="673">
        <v>0.05</v>
      </c>
      <c r="R151" s="673">
        <v>0.02</v>
      </c>
      <c r="S151" s="673">
        <v>0.01</v>
      </c>
      <c r="T151" s="673">
        <v>2.4346866580354489E-5</v>
      </c>
      <c r="U151" s="570">
        <v>0</v>
      </c>
      <c r="V151" s="570">
        <v>2</v>
      </c>
      <c r="W151" s="568">
        <f t="shared" si="86"/>
        <v>35.32</v>
      </c>
      <c r="X151" s="674">
        <f t="shared" si="87"/>
        <v>1250</v>
      </c>
      <c r="Y151" s="111">
        <f t="shared" si="88"/>
        <v>100</v>
      </c>
      <c r="Z151" s="675">
        <f>'PAINEL DE CONTROLE'!$L$1945</f>
        <v>25</v>
      </c>
      <c r="AA151" s="675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8">
        <v>10</v>
      </c>
      <c r="AF151" s="570">
        <v>20</v>
      </c>
      <c r="AG151" s="571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6">
        <f t="shared" si="83"/>
        <v>0</v>
      </c>
      <c r="AL151" s="607">
        <f t="shared" si="84"/>
        <v>0</v>
      </c>
      <c r="AM151" s="607">
        <f t="shared" si="85"/>
        <v>0</v>
      </c>
      <c r="AN151" s="636">
        <v>1</v>
      </c>
      <c r="AS151" s="613"/>
      <c r="AT151" s="613"/>
      <c r="AU151" s="613"/>
      <c r="AV151" s="613"/>
      <c r="AW151" s="607"/>
    </row>
    <row r="152" spans="1:49" x14ac:dyDescent="0.3">
      <c r="B152" t="str">
        <f>$B$16</f>
        <v>Paru</v>
      </c>
      <c r="C152">
        <f>$C$16</f>
        <v>7</v>
      </c>
      <c r="D152" s="641">
        <v>0</v>
      </c>
      <c r="E152" s="642">
        <v>0</v>
      </c>
      <c r="F152" s="641">
        <v>0</v>
      </c>
      <c r="G152" s="672">
        <v>0.1</v>
      </c>
      <c r="H152" s="672">
        <v>0</v>
      </c>
      <c r="I152" s="626">
        <v>0</v>
      </c>
      <c r="J152" s="73">
        <f t="shared" si="77"/>
        <v>12210.23151805909</v>
      </c>
      <c r="K152" s="570">
        <f>10000*'DADOS MACROECONÔMICOS'!$BD$60</f>
        <v>12035.326631759624</v>
      </c>
      <c r="L152" s="570">
        <f>11500*'DADOS MACROECONÔMICOS'!$BD$60</f>
        <v>13840.625626523568</v>
      </c>
      <c r="M152" s="570">
        <f>12000*'DADOS MACROECONÔMICOS'!$BD$60</f>
        <v>14442.39195811155</v>
      </c>
      <c r="N152" s="570">
        <f>13000*'DADOS MACROECONÔMICOS'!$BD$60</f>
        <v>15645.924621287511</v>
      </c>
      <c r="O152" s="570">
        <f>13400*'DADOS MACROECONÔMICOS'!$BD$60</f>
        <v>16127.337686557896</v>
      </c>
      <c r="P152" s="673">
        <v>0.92</v>
      </c>
      <c r="Q152" s="673">
        <v>0.05</v>
      </c>
      <c r="R152" s="673">
        <v>0.02</v>
      </c>
      <c r="S152" s="673">
        <v>0.01</v>
      </c>
      <c r="T152" s="673">
        <v>2.4346866580354489E-5</v>
      </c>
      <c r="U152" s="570">
        <v>0</v>
      </c>
      <c r="V152" s="570">
        <v>2</v>
      </c>
      <c r="W152" s="568">
        <f t="shared" si="86"/>
        <v>35.32</v>
      </c>
      <c r="X152" s="674">
        <f t="shared" si="87"/>
        <v>1250</v>
      </c>
      <c r="Y152" s="111">
        <f t="shared" si="88"/>
        <v>100</v>
      </c>
      <c r="Z152" s="675">
        <f>'PAINEL DE CONTROLE'!$L$1945</f>
        <v>25</v>
      </c>
      <c r="AA152" s="675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8">
        <v>10</v>
      </c>
      <c r="AF152" s="570">
        <v>20</v>
      </c>
      <c r="AG152" s="571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6">
        <f t="shared" si="83"/>
        <v>0</v>
      </c>
      <c r="AL152" s="607">
        <f t="shared" si="84"/>
        <v>0</v>
      </c>
      <c r="AM152" s="607">
        <f t="shared" si="85"/>
        <v>0</v>
      </c>
      <c r="AN152" s="636">
        <v>1</v>
      </c>
      <c r="AS152" s="613"/>
      <c r="AT152" s="613"/>
      <c r="AU152" s="613"/>
      <c r="AV152" s="613"/>
      <c r="AW152" s="607"/>
    </row>
    <row r="153" spans="1:49" x14ac:dyDescent="0.3">
      <c r="A153" t="s">
        <v>867</v>
      </c>
      <c r="B153" t="str">
        <f>$B$17</f>
        <v>Paru</v>
      </c>
      <c r="C153">
        <f>$C$17</f>
        <v>8</v>
      </c>
      <c r="D153" s="641">
        <v>0</v>
      </c>
      <c r="E153" s="642">
        <v>0</v>
      </c>
      <c r="F153" s="641">
        <v>0</v>
      </c>
      <c r="G153" s="672">
        <v>0.1</v>
      </c>
      <c r="H153" s="672">
        <v>0</v>
      </c>
      <c r="I153" s="626">
        <v>0</v>
      </c>
      <c r="J153" s="73">
        <f t="shared" si="77"/>
        <v>12210.23151805909</v>
      </c>
      <c r="K153" s="570">
        <f>10000*'DADOS MACROECONÔMICOS'!$BD$60</f>
        <v>12035.326631759624</v>
      </c>
      <c r="L153" s="570">
        <f>11500*'DADOS MACROECONÔMICOS'!$BD$60</f>
        <v>13840.625626523568</v>
      </c>
      <c r="M153" s="570">
        <f>12000*'DADOS MACROECONÔMICOS'!$BD$60</f>
        <v>14442.39195811155</v>
      </c>
      <c r="N153" s="570">
        <f>13000*'DADOS MACROECONÔMICOS'!$BD$60</f>
        <v>15645.924621287511</v>
      </c>
      <c r="O153" s="570">
        <f>13400*'DADOS MACROECONÔMICOS'!$BD$60</f>
        <v>16127.337686557896</v>
      </c>
      <c r="P153" s="673">
        <v>0.92</v>
      </c>
      <c r="Q153" s="673">
        <v>0.05</v>
      </c>
      <c r="R153" s="673">
        <v>0.02</v>
      </c>
      <c r="S153" s="673">
        <v>0.01</v>
      </c>
      <c r="T153" s="673">
        <v>2.4346866580354489E-5</v>
      </c>
      <c r="U153" s="570">
        <v>0</v>
      </c>
      <c r="V153" s="570">
        <v>2</v>
      </c>
      <c r="W153" s="568">
        <f t="shared" si="86"/>
        <v>35.32</v>
      </c>
      <c r="X153" s="674">
        <f t="shared" si="87"/>
        <v>1250</v>
      </c>
      <c r="Y153" s="111">
        <f t="shared" si="88"/>
        <v>100</v>
      </c>
      <c r="Z153" s="675">
        <f>'PAINEL DE CONTROLE'!$L$1945</f>
        <v>25</v>
      </c>
      <c r="AA153" s="675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8">
        <v>10</v>
      </c>
      <c r="AF153" s="570">
        <v>20</v>
      </c>
      <c r="AG153" s="571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6">
        <f t="shared" si="83"/>
        <v>0</v>
      </c>
      <c r="AL153" s="607">
        <f t="shared" si="84"/>
        <v>0</v>
      </c>
      <c r="AM153" s="607">
        <f t="shared" si="85"/>
        <v>0</v>
      </c>
      <c r="AN153" s="636">
        <v>1</v>
      </c>
      <c r="AS153" s="613"/>
      <c r="AT153" s="613"/>
      <c r="AU153" s="613"/>
      <c r="AV153" s="613"/>
      <c r="AW153" s="607"/>
    </row>
    <row r="155" spans="1:49" x14ac:dyDescent="0.3">
      <c r="B155" s="574" t="s">
        <v>868</v>
      </c>
      <c r="C155" s="574"/>
      <c r="D155" s="574"/>
      <c r="E155" s="677"/>
      <c r="F155" s="574"/>
      <c r="G155" s="574"/>
      <c r="H155" s="584"/>
      <c r="I155" s="678"/>
      <c r="J155" s="574"/>
      <c r="K155" s="574"/>
      <c r="L155" s="574"/>
      <c r="M155" s="584"/>
      <c r="N155" s="678"/>
      <c r="O155" s="584"/>
      <c r="P155" s="678"/>
      <c r="Q155" s="584"/>
      <c r="R155" s="678"/>
      <c r="T155" s="679" t="s">
        <v>869</v>
      </c>
      <c r="U155" s="679" t="s">
        <v>869</v>
      </c>
      <c r="V155" s="679" t="s">
        <v>869</v>
      </c>
      <c r="W155" s="679" t="s">
        <v>869</v>
      </c>
      <c r="AC155" s="574"/>
      <c r="AD155" s="574"/>
    </row>
    <row r="156" spans="1:49" ht="43.2" x14ac:dyDescent="0.3">
      <c r="B156" s="586" t="s">
        <v>2</v>
      </c>
      <c r="C156" s="587" t="s">
        <v>3</v>
      </c>
      <c r="D156" s="587" t="s">
        <v>870</v>
      </c>
      <c r="E156" s="587" t="s">
        <v>871</v>
      </c>
      <c r="F156" s="587" t="s">
        <v>872</v>
      </c>
      <c r="G156" s="587" t="s">
        <v>873</v>
      </c>
      <c r="H156" s="646" t="s">
        <v>874</v>
      </c>
      <c r="I156" s="647" t="s">
        <v>875</v>
      </c>
      <c r="J156" s="587" t="s">
        <v>857</v>
      </c>
      <c r="K156" s="587" t="s">
        <v>876</v>
      </c>
      <c r="L156" s="587" t="s">
        <v>877</v>
      </c>
      <c r="M156" s="646" t="s">
        <v>878</v>
      </c>
      <c r="N156" s="647" t="s">
        <v>875</v>
      </c>
      <c r="O156" s="646" t="s">
        <v>879</v>
      </c>
      <c r="P156" s="647" t="s">
        <v>875</v>
      </c>
      <c r="Q156" s="646" t="s">
        <v>880</v>
      </c>
      <c r="R156" s="647" t="s">
        <v>875</v>
      </c>
      <c r="T156" s="587" t="s">
        <v>881</v>
      </c>
      <c r="U156" s="587" t="s">
        <v>882</v>
      </c>
      <c r="V156" s="587" t="s">
        <v>883</v>
      </c>
      <c r="W156" s="587" t="s">
        <v>884</v>
      </c>
      <c r="AC156" s="587" t="s">
        <v>778</v>
      </c>
      <c r="AD156" s="587" t="s">
        <v>776</v>
      </c>
    </row>
    <row r="157" spans="1:49" x14ac:dyDescent="0.3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6">
        <f t="array" ref="F157:F168">TRANSPOSE('UMFs Paru'!C10:N10)</f>
        <v>349.10822116846794</v>
      </c>
      <c r="G157" s="626">
        <f t="array" ref="G157:G168">TRANSPOSE('UMFs Paru'!C11:N11)</f>
        <v>822.54207434677244</v>
      </c>
      <c r="H157" s="651">
        <f t="shared" ref="H157:H168" si="91">(E157+F157+G157)/(I157*J157*K157*L157)</f>
        <v>0.44856799510870615</v>
      </c>
      <c r="I157" s="680">
        <v>1</v>
      </c>
      <c r="J157" s="598">
        <f>'PAINEL DE CONTROLE'!$L$1945</f>
        <v>25</v>
      </c>
      <c r="K157" s="598">
        <f>'PAINEL DE CONTROLE'!$M$1945</f>
        <v>4</v>
      </c>
      <c r="L157" s="598">
        <f>'PAINEL DE CONTROLE'!$D$6</f>
        <v>31</v>
      </c>
      <c r="M157" s="651">
        <f>(E157)/(N157*K157*J157*L157)</f>
        <v>7.061628687798345E-2</v>
      </c>
      <c r="N157" s="680">
        <v>1</v>
      </c>
      <c r="O157" s="651">
        <f>(E157)/(N157*K157*J157*L157)</f>
        <v>7.061628687798345E-2</v>
      </c>
      <c r="P157" s="680">
        <v>1</v>
      </c>
      <c r="Q157" s="651">
        <f>(E157)/(N157*K157*J157*L157)</f>
        <v>7.061628687798345E-2</v>
      </c>
      <c r="R157" s="680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6">
        <f t="array" ref="AC157:AC168">TRANSPOSE('UMFs Paru'!C28:N28)</f>
        <v>35</v>
      </c>
      <c r="AD157" s="626">
        <f t="array" ref="AD157:AD168">TRANSPOSE('UMFs Paru'!C29:N29)</f>
        <v>137</v>
      </c>
    </row>
    <row r="158" spans="1:49" x14ac:dyDescent="0.3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6">
        <v>181.52866202399642</v>
      </c>
      <c r="G158" s="626">
        <v>569.82413369882931</v>
      </c>
      <c r="H158" s="651">
        <f t="shared" si="91"/>
        <v>0.27802670404357349</v>
      </c>
      <c r="I158" s="680">
        <v>1</v>
      </c>
      <c r="J158" s="598">
        <f>'PAINEL DE CONTROLE'!$L$1945</f>
        <v>25</v>
      </c>
      <c r="K158" s="598">
        <f>'PAINEL DE CONTROLE'!$M$1945</f>
        <v>4</v>
      </c>
      <c r="L158" s="598">
        <f>'PAINEL DE CONTROLE'!$D$6</f>
        <v>31</v>
      </c>
      <c r="M158" s="651">
        <f t="shared" ref="M158:M168" si="95">(E158)/(N158*K158*J158*L158)</f>
        <v>3.5654834455565179E-2</v>
      </c>
      <c r="N158" s="680">
        <v>1</v>
      </c>
      <c r="O158" s="651">
        <f t="shared" ref="O158:O168" si="96">(E158)/(N158*K158*J158*L158)</f>
        <v>3.5654834455565179E-2</v>
      </c>
      <c r="P158" s="680">
        <v>1</v>
      </c>
      <c r="Q158" s="651">
        <f t="shared" ref="Q158:Q168" si="97">(E158)/(N158*K158*J158*L158)</f>
        <v>3.5654834455565179E-2</v>
      </c>
      <c r="R158" s="680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6">
        <v>35</v>
      </c>
      <c r="AD158" s="626">
        <v>137</v>
      </c>
    </row>
    <row r="159" spans="1:49" x14ac:dyDescent="0.3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6">
        <v>0</v>
      </c>
      <c r="G159" s="626">
        <v>0</v>
      </c>
      <c r="H159" s="651">
        <f t="shared" si="91"/>
        <v>0</v>
      </c>
      <c r="I159" s="680">
        <v>1</v>
      </c>
      <c r="J159" s="598">
        <f>'PAINEL DE CONTROLE'!$L$1945</f>
        <v>25</v>
      </c>
      <c r="K159" s="598">
        <f>'PAINEL DE CONTROLE'!$M$1945</f>
        <v>4</v>
      </c>
      <c r="L159" s="598">
        <f>'PAINEL DE CONTROLE'!$D$6</f>
        <v>31</v>
      </c>
      <c r="M159" s="651">
        <f t="shared" si="95"/>
        <v>0</v>
      </c>
      <c r="N159" s="680">
        <v>1</v>
      </c>
      <c r="O159" s="651">
        <f t="shared" si="96"/>
        <v>0</v>
      </c>
      <c r="P159" s="680">
        <v>1</v>
      </c>
      <c r="Q159" s="651">
        <f t="shared" si="97"/>
        <v>0</v>
      </c>
      <c r="R159" s="680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6">
        <v>0</v>
      </c>
      <c r="AD159" s="626">
        <v>0</v>
      </c>
    </row>
    <row r="160" spans="1:49" x14ac:dyDescent="0.3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6">
        <v>0</v>
      </c>
      <c r="G160" s="626">
        <v>0</v>
      </c>
      <c r="H160" s="651">
        <f t="shared" si="91"/>
        <v>0</v>
      </c>
      <c r="I160" s="680">
        <v>1</v>
      </c>
      <c r="J160" s="598">
        <f>'PAINEL DE CONTROLE'!$L$1945</f>
        <v>25</v>
      </c>
      <c r="K160" s="598">
        <f>'PAINEL DE CONTROLE'!$M$1945</f>
        <v>4</v>
      </c>
      <c r="L160" s="598">
        <f>'PAINEL DE CONTROLE'!$D$6</f>
        <v>31</v>
      </c>
      <c r="M160" s="651">
        <f t="shared" si="95"/>
        <v>0</v>
      </c>
      <c r="N160" s="680">
        <v>1</v>
      </c>
      <c r="O160" s="651">
        <f t="shared" si="96"/>
        <v>0</v>
      </c>
      <c r="P160" s="680">
        <v>1</v>
      </c>
      <c r="Q160" s="651">
        <f t="shared" si="97"/>
        <v>0</v>
      </c>
      <c r="R160" s="680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6">
        <v>0</v>
      </c>
      <c r="AD160" s="626">
        <v>0</v>
      </c>
    </row>
    <row r="161" spans="2:36" x14ac:dyDescent="0.3">
      <c r="B161" t="str">
        <f>$B$10</f>
        <v>Paru</v>
      </c>
      <c r="C161">
        <f>$C$10</f>
        <v>1</v>
      </c>
      <c r="D161" s="73">
        <f t="shared" si="90"/>
        <v>361.24861331584225</v>
      </c>
      <c r="E161" s="73">
        <f t="shared" si="94"/>
        <v>52.685492607570318</v>
      </c>
      <c r="F161" s="626">
        <v>42.436063724255931</v>
      </c>
      <c r="G161" s="626">
        <v>266.12705698401601</v>
      </c>
      <c r="H161" s="651">
        <f t="shared" si="91"/>
        <v>0.11653181074704588</v>
      </c>
      <c r="I161" s="680">
        <v>1</v>
      </c>
      <c r="J161" s="598">
        <f>'PAINEL DE CONTROLE'!$L$1945</f>
        <v>25</v>
      </c>
      <c r="K161" s="598">
        <f>'PAINEL DE CONTROLE'!$M$1945</f>
        <v>4</v>
      </c>
      <c r="L161" s="598">
        <f>'PAINEL DE CONTROLE'!$D$6</f>
        <v>31</v>
      </c>
      <c r="M161" s="651">
        <f t="shared" si="95"/>
        <v>1.6995320195990427E-2</v>
      </c>
      <c r="N161" s="680">
        <v>1</v>
      </c>
      <c r="O161" s="651">
        <f t="shared" si="96"/>
        <v>1.6995320195990427E-2</v>
      </c>
      <c r="P161" s="680">
        <v>1</v>
      </c>
      <c r="Q161" s="651">
        <f t="shared" si="97"/>
        <v>1.6995320195990427E-2</v>
      </c>
      <c r="R161" s="680">
        <v>1</v>
      </c>
      <c r="T161" s="73">
        <f t="shared" si="92"/>
        <v>0.87884561778300962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0259806832896228</v>
      </c>
      <c r="AC161" s="626">
        <v>30</v>
      </c>
      <c r="AD161" s="626">
        <v>159</v>
      </c>
    </row>
    <row r="162" spans="2:36" x14ac:dyDescent="0.3">
      <c r="B162" t="str">
        <f>$B$11</f>
        <v>Paru</v>
      </c>
      <c r="C162">
        <f>$C$11</f>
        <v>2</v>
      </c>
      <c r="D162" s="73">
        <f t="shared" si="90"/>
        <v>790.64835932470567</v>
      </c>
      <c r="E162" s="73">
        <f t="shared" si="94"/>
        <v>80.704293416191575</v>
      </c>
      <c r="F162" s="626">
        <v>97.48908970167011</v>
      </c>
      <c r="G162" s="626">
        <v>612.45497620684398</v>
      </c>
      <c r="H162" s="651">
        <f t="shared" si="91"/>
        <v>0.25504785784667927</v>
      </c>
      <c r="I162" s="680">
        <v>1</v>
      </c>
      <c r="J162" s="598">
        <f>'PAINEL DE CONTROLE'!$L$1945</f>
        <v>25</v>
      </c>
      <c r="K162" s="598">
        <f>'PAINEL DE CONTROLE'!$M$1945</f>
        <v>4</v>
      </c>
      <c r="L162" s="598">
        <f>'PAINEL DE CONTROLE'!$D$6</f>
        <v>31</v>
      </c>
      <c r="M162" s="651">
        <f t="shared" si="95"/>
        <v>2.6033643037481152E-2</v>
      </c>
      <c r="N162" s="680">
        <v>1</v>
      </c>
      <c r="O162" s="651">
        <f t="shared" si="96"/>
        <v>2.6033643037481152E-2</v>
      </c>
      <c r="P162" s="680">
        <v>1</v>
      </c>
      <c r="Q162" s="651">
        <f t="shared" si="97"/>
        <v>2.6033643037481152E-2</v>
      </c>
      <c r="R162" s="680">
        <v>1</v>
      </c>
      <c r="T162" s="73">
        <f t="shared" si="92"/>
        <v>0.55988465021339706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485109420628377</v>
      </c>
      <c r="AC162" s="626">
        <v>35</v>
      </c>
      <c r="AD162" s="626">
        <v>169</v>
      </c>
    </row>
    <row r="163" spans="2:36" x14ac:dyDescent="0.3">
      <c r="B163" t="str">
        <f>$B$12</f>
        <v>Paru</v>
      </c>
      <c r="C163">
        <f>$C$12</f>
        <v>3</v>
      </c>
      <c r="D163" s="73">
        <f t="shared" si="90"/>
        <v>1716.433475468411</v>
      </c>
      <c r="E163" s="73">
        <f t="shared" si="94"/>
        <v>71.058493049646955</v>
      </c>
      <c r="F163" s="626">
        <v>270.33185295911193</v>
      </c>
      <c r="G163" s="626">
        <v>1375.0431294596519</v>
      </c>
      <c r="H163" s="651">
        <f t="shared" si="91"/>
        <v>0.55368821789303579</v>
      </c>
      <c r="I163" s="680">
        <v>1</v>
      </c>
      <c r="J163" s="598">
        <f>'PAINEL DE CONTROLE'!$L$1945</f>
        <v>25</v>
      </c>
      <c r="K163" s="598">
        <f>'PAINEL DE CONTROLE'!$M$1945</f>
        <v>4</v>
      </c>
      <c r="L163" s="598">
        <f>'PAINEL DE CONTROLE'!$D$6</f>
        <v>31</v>
      </c>
      <c r="M163" s="651">
        <f t="shared" si="95"/>
        <v>2.292209453214418E-2</v>
      </c>
      <c r="N163" s="680">
        <v>1</v>
      </c>
      <c r="O163" s="651">
        <f t="shared" si="96"/>
        <v>2.292209453214418E-2</v>
      </c>
      <c r="P163" s="680">
        <v>1</v>
      </c>
      <c r="Q163" s="651">
        <f t="shared" si="97"/>
        <v>2.292209453214418E-2</v>
      </c>
      <c r="R163" s="680">
        <v>1</v>
      </c>
      <c r="T163" s="73">
        <f t="shared" si="92"/>
        <v>0.42362745505767041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232814035057668</v>
      </c>
      <c r="AC163" s="626">
        <v>40</v>
      </c>
      <c r="AD163" s="681">
        <v>181</v>
      </c>
    </row>
    <row r="164" spans="2:36" x14ac:dyDescent="0.3">
      <c r="B164" t="str">
        <f>$B$13</f>
        <v>Paru</v>
      </c>
      <c r="C164">
        <f>$C$13</f>
        <v>4</v>
      </c>
      <c r="D164" s="73">
        <f t="shared" si="90"/>
        <v>2733.4398823077868</v>
      </c>
      <c r="E164" s="73">
        <f t="shared" si="94"/>
        <v>197.82615767217334</v>
      </c>
      <c r="F164" s="626">
        <v>563.68189375777627</v>
      </c>
      <c r="G164" s="626">
        <v>1971.9318308778372</v>
      </c>
      <c r="H164" s="651">
        <f t="shared" si="91"/>
        <v>0.88175480074444734</v>
      </c>
      <c r="I164" s="680">
        <v>1</v>
      </c>
      <c r="J164" s="598">
        <f>'PAINEL DE CONTROLE'!$L$1945</f>
        <v>25</v>
      </c>
      <c r="K164" s="598">
        <f>'PAINEL DE CONTROLE'!$M$1945</f>
        <v>4</v>
      </c>
      <c r="L164" s="598">
        <f>'PAINEL DE CONTROLE'!$D$6</f>
        <v>31</v>
      </c>
      <c r="M164" s="651">
        <f t="shared" si="95"/>
        <v>6.3814889571668823E-2</v>
      </c>
      <c r="N164" s="680">
        <v>1</v>
      </c>
      <c r="O164" s="651">
        <f t="shared" si="96"/>
        <v>6.3814889571668823E-2</v>
      </c>
      <c r="P164" s="680">
        <v>1</v>
      </c>
      <c r="Q164" s="651">
        <f t="shared" si="97"/>
        <v>6.3814889571668823E-2</v>
      </c>
      <c r="R164" s="680">
        <v>1</v>
      </c>
      <c r="T164" s="73">
        <f t="shared" si="92"/>
        <v>0.8833974251025993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2062409851026</v>
      </c>
      <c r="AC164" s="642">
        <v>50</v>
      </c>
      <c r="AD164" s="682">
        <v>183</v>
      </c>
    </row>
    <row r="165" spans="2:36" x14ac:dyDescent="0.3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6">
        <v>0</v>
      </c>
      <c r="G165" s="626">
        <v>0</v>
      </c>
      <c r="H165" s="651">
        <f t="shared" si="91"/>
        <v>0</v>
      </c>
      <c r="I165" s="680">
        <v>1</v>
      </c>
      <c r="J165" s="598">
        <f>'PAINEL DE CONTROLE'!$L$1945</f>
        <v>25</v>
      </c>
      <c r="K165" s="598">
        <f>'PAINEL DE CONTROLE'!$M$1945</f>
        <v>4</v>
      </c>
      <c r="L165" s="598">
        <f>'PAINEL DE CONTROLE'!$D$6</f>
        <v>31</v>
      </c>
      <c r="M165" s="651">
        <f t="shared" si="95"/>
        <v>0</v>
      </c>
      <c r="N165" s="680">
        <v>1</v>
      </c>
      <c r="O165" s="651">
        <f t="shared" si="96"/>
        <v>0</v>
      </c>
      <c r="P165" s="680">
        <v>1</v>
      </c>
      <c r="Q165" s="651">
        <f t="shared" si="97"/>
        <v>0</v>
      </c>
      <c r="R165" s="680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2">
        <v>0</v>
      </c>
      <c r="AD165" s="682">
        <v>0</v>
      </c>
    </row>
    <row r="166" spans="2:36" x14ac:dyDescent="0.3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6">
        <v>0</v>
      </c>
      <c r="G166" s="626">
        <v>0</v>
      </c>
      <c r="H166" s="651">
        <f t="shared" si="91"/>
        <v>0</v>
      </c>
      <c r="I166" s="680">
        <v>1</v>
      </c>
      <c r="J166" s="598">
        <f>'PAINEL DE CONTROLE'!$L$1945</f>
        <v>25</v>
      </c>
      <c r="K166" s="598">
        <f>'PAINEL DE CONTROLE'!$M$1945</f>
        <v>4</v>
      </c>
      <c r="L166" s="598">
        <f>'PAINEL DE CONTROLE'!$D$6</f>
        <v>31</v>
      </c>
      <c r="M166" s="651">
        <f t="shared" si="95"/>
        <v>0</v>
      </c>
      <c r="N166" s="680">
        <v>1</v>
      </c>
      <c r="O166" s="651">
        <f t="shared" si="96"/>
        <v>0</v>
      </c>
      <c r="P166" s="680">
        <v>1</v>
      </c>
      <c r="Q166" s="651">
        <f t="shared" si="97"/>
        <v>0</v>
      </c>
      <c r="R166" s="680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2">
        <v>0</v>
      </c>
      <c r="AD166" s="682">
        <v>0</v>
      </c>
    </row>
    <row r="167" spans="2:36" x14ac:dyDescent="0.3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6">
        <v>0</v>
      </c>
      <c r="G167" s="626">
        <v>0</v>
      </c>
      <c r="H167" s="651">
        <f t="shared" si="91"/>
        <v>0</v>
      </c>
      <c r="I167" s="680">
        <v>1</v>
      </c>
      <c r="J167" s="598">
        <f>'PAINEL DE CONTROLE'!$L$1945</f>
        <v>25</v>
      </c>
      <c r="K167" s="598">
        <f>'PAINEL DE CONTROLE'!$M$1945</f>
        <v>4</v>
      </c>
      <c r="L167" s="598">
        <f>'PAINEL DE CONTROLE'!$D$6</f>
        <v>31</v>
      </c>
      <c r="M167" s="651">
        <f t="shared" si="95"/>
        <v>0</v>
      </c>
      <c r="N167" s="680">
        <v>2</v>
      </c>
      <c r="O167" s="651">
        <f t="shared" si="96"/>
        <v>0</v>
      </c>
      <c r="P167" s="680">
        <v>2</v>
      </c>
      <c r="Q167" s="651">
        <f t="shared" si="97"/>
        <v>0</v>
      </c>
      <c r="R167" s="680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2">
        <v>0</v>
      </c>
      <c r="AD167" s="682">
        <v>0</v>
      </c>
    </row>
    <row r="168" spans="2:36" x14ac:dyDescent="0.3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6">
        <v>0</v>
      </c>
      <c r="G168" s="626">
        <v>0</v>
      </c>
      <c r="H168" s="651">
        <f t="shared" si="91"/>
        <v>0</v>
      </c>
      <c r="I168" s="680">
        <v>1</v>
      </c>
      <c r="J168" s="598">
        <f>'PAINEL DE CONTROLE'!$L$1945</f>
        <v>25</v>
      </c>
      <c r="K168" s="598">
        <f>'PAINEL DE CONTROLE'!$M$1945</f>
        <v>4</v>
      </c>
      <c r="L168" s="598">
        <f>'PAINEL DE CONTROLE'!$D$6</f>
        <v>31</v>
      </c>
      <c r="M168" s="651">
        <f t="shared" si="95"/>
        <v>0</v>
      </c>
      <c r="N168" s="680">
        <v>3</v>
      </c>
      <c r="O168" s="651">
        <f t="shared" si="96"/>
        <v>0</v>
      </c>
      <c r="P168" s="680">
        <v>3</v>
      </c>
      <c r="Q168" s="651">
        <f t="shared" si="97"/>
        <v>0</v>
      </c>
      <c r="R168" s="680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2">
        <v>0</v>
      </c>
      <c r="AD168" s="682">
        <v>0</v>
      </c>
    </row>
    <row r="170" spans="2:36" x14ac:dyDescent="0.3">
      <c r="B170" s="574" t="s">
        <v>885</v>
      </c>
      <c r="C170" s="574"/>
      <c r="D170" s="574"/>
      <c r="E170" s="574"/>
      <c r="F170" s="574"/>
      <c r="G170" s="574"/>
      <c r="H170" s="574" t="s">
        <v>886</v>
      </c>
    </row>
    <row r="171" spans="2:36" x14ac:dyDescent="0.3">
      <c r="B171" s="586" t="s">
        <v>2</v>
      </c>
      <c r="C171" s="587" t="s">
        <v>3</v>
      </c>
      <c r="D171" s="587" t="s">
        <v>887</v>
      </c>
      <c r="E171" s="587" t="s">
        <v>888</v>
      </c>
      <c r="F171" s="587" t="s">
        <v>356</v>
      </c>
      <c r="G171" s="587" t="s">
        <v>889</v>
      </c>
      <c r="H171" s="683">
        <f>'PAINEL DE CONTROLE'!E28</f>
        <v>0</v>
      </c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11"/>
      <c r="V171" s="411"/>
      <c r="W171" s="411"/>
      <c r="X171" s="411"/>
      <c r="Y171" s="411"/>
      <c r="Z171" s="411"/>
      <c r="AA171" s="411"/>
      <c r="AB171" s="411"/>
      <c r="AC171" s="411"/>
      <c r="AD171" s="411"/>
      <c r="AE171" s="411"/>
      <c r="AF171" s="411"/>
      <c r="AG171" s="411"/>
      <c r="AH171" s="411"/>
      <c r="AI171" s="411"/>
      <c r="AJ171" s="411"/>
    </row>
    <row r="172" spans="2:36" x14ac:dyDescent="0.3">
      <c r="B172" t="str">
        <f>$B$6</f>
        <v>Iriri</v>
      </c>
      <c r="C172">
        <f>$C$6</f>
        <v>1</v>
      </c>
      <c r="D172" s="684">
        <f>IF('PAINEL DE CONTROLE'!$D$26="m3",G172,IF('PAINEL DE CONTROLE'!$M$68="Não",E172,F172))</f>
        <v>0</v>
      </c>
      <c r="E172" s="662">
        <v>0</v>
      </c>
      <c r="F172" s="662">
        <v>0</v>
      </c>
      <c r="G172" s="662">
        <v>0</v>
      </c>
      <c r="I172" s="607"/>
      <c r="J172" s="607"/>
      <c r="K172" s="607"/>
      <c r="L172" s="607"/>
      <c r="M172" s="607"/>
      <c r="N172" s="607"/>
      <c r="O172" s="607"/>
      <c r="P172" s="613"/>
      <c r="Q172" s="613"/>
      <c r="R172" s="613"/>
      <c r="S172" s="613"/>
      <c r="T172" s="613"/>
      <c r="U172" s="613"/>
      <c r="V172" s="613"/>
      <c r="W172" s="613"/>
      <c r="X172" s="613"/>
      <c r="Y172" s="613"/>
      <c r="Z172" s="613"/>
      <c r="AA172" s="613"/>
      <c r="AB172" s="613"/>
      <c r="AC172" s="613"/>
      <c r="AD172" s="613"/>
      <c r="AE172" s="613"/>
      <c r="AF172" s="613"/>
      <c r="AG172" s="613"/>
      <c r="AH172" s="613"/>
      <c r="AI172" s="613"/>
      <c r="AJ172" s="613"/>
    </row>
    <row r="173" spans="2:36" x14ac:dyDescent="0.3">
      <c r="B173" t="str">
        <f>$B$7</f>
        <v>Iriri</v>
      </c>
      <c r="C173">
        <f>$C$7</f>
        <v>2</v>
      </c>
      <c r="D173" s="684">
        <f>IF('PAINEL DE CONTROLE'!$D$26="m3",G173,IF('PAINEL DE CONTROLE'!$M$68="Não",E173,F173))</f>
        <v>0</v>
      </c>
      <c r="E173" s="662">
        <v>0</v>
      </c>
      <c r="F173" s="662">
        <v>0</v>
      </c>
      <c r="G173" s="662">
        <v>0</v>
      </c>
      <c r="I173" s="607"/>
      <c r="J173" s="607"/>
      <c r="K173" s="607"/>
      <c r="L173" s="607"/>
      <c r="M173" s="607"/>
      <c r="N173" s="607"/>
      <c r="O173" s="607"/>
      <c r="P173" s="613"/>
      <c r="Q173" s="613"/>
      <c r="R173" s="613"/>
      <c r="S173" s="613"/>
      <c r="T173" s="613"/>
      <c r="U173" s="613"/>
      <c r="V173" s="613"/>
      <c r="W173" s="613"/>
      <c r="X173" s="613"/>
      <c r="Y173" s="613"/>
      <c r="Z173" s="613"/>
      <c r="AA173" s="613"/>
      <c r="AB173" s="613"/>
      <c r="AC173" s="613"/>
      <c r="AD173" s="613"/>
      <c r="AE173" s="613"/>
      <c r="AF173" s="613"/>
      <c r="AG173" s="613"/>
      <c r="AH173" s="613"/>
      <c r="AI173" s="613"/>
      <c r="AJ173" s="613"/>
    </row>
    <row r="174" spans="2:36" x14ac:dyDescent="0.3">
      <c r="B174" t="str">
        <f>$B$8</f>
        <v>Iriri</v>
      </c>
      <c r="C174">
        <f>$C$8</f>
        <v>3</v>
      </c>
      <c r="D174" s="684">
        <f>IF('PAINEL DE CONTROLE'!$D$26="m3",G174,IF('PAINEL DE CONTROLE'!$M$68="Não",E174,F174))</f>
        <v>0</v>
      </c>
      <c r="E174" s="662">
        <v>0</v>
      </c>
      <c r="F174" s="662">
        <v>0</v>
      </c>
      <c r="G174" s="662">
        <v>0</v>
      </c>
      <c r="I174" s="607"/>
      <c r="J174" s="607"/>
      <c r="K174" s="607"/>
      <c r="L174" s="607"/>
      <c r="M174" s="607"/>
      <c r="N174" s="607"/>
      <c r="O174" s="607"/>
      <c r="P174" s="613"/>
      <c r="Q174" s="613"/>
      <c r="R174" s="613"/>
      <c r="S174" s="613"/>
      <c r="T174" s="613"/>
      <c r="U174" s="613"/>
      <c r="V174" s="613"/>
      <c r="W174" s="613"/>
      <c r="X174" s="613"/>
      <c r="Y174" s="613"/>
      <c r="Z174" s="613"/>
      <c r="AA174" s="613"/>
      <c r="AB174" s="613"/>
      <c r="AC174" s="613"/>
      <c r="AD174" s="613"/>
      <c r="AE174" s="613"/>
      <c r="AF174" s="613"/>
      <c r="AG174" s="613"/>
      <c r="AH174" s="613"/>
      <c r="AI174" s="613"/>
      <c r="AJ174" s="613"/>
    </row>
    <row r="175" spans="2:36" x14ac:dyDescent="0.3">
      <c r="B175" t="str">
        <f>$B$9</f>
        <v>Iriri</v>
      </c>
      <c r="C175">
        <f>$C$9</f>
        <v>4</v>
      </c>
      <c r="D175" s="684">
        <f>IF('PAINEL DE CONTROLE'!$D$26="m3",G175,IF('PAINEL DE CONTROLE'!$M$68="Não",E175,F175))</f>
        <v>0</v>
      </c>
      <c r="E175" s="662">
        <v>0</v>
      </c>
      <c r="F175" s="662">
        <v>0</v>
      </c>
      <c r="G175" s="662">
        <v>0</v>
      </c>
      <c r="I175" s="607"/>
      <c r="J175" s="607"/>
      <c r="K175" s="607"/>
      <c r="L175" s="607"/>
      <c r="M175" s="607"/>
      <c r="N175" s="607"/>
      <c r="O175" s="607"/>
      <c r="P175" s="613"/>
      <c r="Q175" s="613"/>
      <c r="R175" s="613"/>
      <c r="S175" s="613"/>
      <c r="T175" s="613"/>
      <c r="U175" s="613"/>
      <c r="V175" s="613"/>
      <c r="W175" s="613"/>
      <c r="X175" s="613"/>
      <c r="Y175" s="613"/>
      <c r="Z175" s="613"/>
      <c r="AA175" s="613"/>
      <c r="AB175" s="613"/>
      <c r="AC175" s="613"/>
      <c r="AD175" s="613"/>
      <c r="AE175" s="613"/>
      <c r="AF175" s="613"/>
      <c r="AG175" s="613"/>
      <c r="AH175" s="613"/>
      <c r="AI175" s="613"/>
      <c r="AJ175" s="613"/>
    </row>
    <row r="176" spans="2:36" x14ac:dyDescent="0.3">
      <c r="B176" t="str">
        <f>$B$10</f>
        <v>Paru</v>
      </c>
      <c r="C176">
        <f>$C$10</f>
        <v>1</v>
      </c>
      <c r="D176" s="684">
        <f>IF('PAINEL DE CONTROLE'!$D$26="m3",G176,IF('PAINEL DE CONTROLE'!$M$68="Não",E176,F176))</f>
        <v>0</v>
      </c>
      <c r="E176" s="662">
        <v>0</v>
      </c>
      <c r="F176" s="662">
        <v>0</v>
      </c>
      <c r="G176" s="662">
        <v>0</v>
      </c>
      <c r="I176" s="607"/>
      <c r="J176" s="607"/>
      <c r="K176" s="607"/>
      <c r="L176" s="607"/>
      <c r="M176" s="607"/>
      <c r="N176" s="607"/>
      <c r="O176" s="607"/>
      <c r="P176" s="613"/>
      <c r="Q176" s="613"/>
      <c r="R176" s="613"/>
      <c r="S176" s="613"/>
      <c r="T176" s="613"/>
      <c r="U176" s="613"/>
      <c r="V176" s="613"/>
      <c r="W176" s="613"/>
      <c r="X176" s="613"/>
      <c r="Y176" s="613"/>
      <c r="Z176" s="613"/>
      <c r="AA176" s="613"/>
      <c r="AB176" s="613"/>
      <c r="AC176" s="613"/>
      <c r="AD176" s="613"/>
      <c r="AE176" s="613"/>
      <c r="AF176" s="613"/>
      <c r="AG176" s="613"/>
      <c r="AH176" s="613"/>
      <c r="AI176" s="613"/>
      <c r="AJ176" s="613"/>
    </row>
    <row r="177" spans="2:36" x14ac:dyDescent="0.3">
      <c r="B177" t="str">
        <f>$B$11</f>
        <v>Paru</v>
      </c>
      <c r="C177">
        <f>$C$11</f>
        <v>2</v>
      </c>
      <c r="D177" s="684">
        <f>IF('PAINEL DE CONTROLE'!$D$26="m3",G177,IF('PAINEL DE CONTROLE'!$M$68="Não",E177,F177))</f>
        <v>0</v>
      </c>
      <c r="E177" s="662">
        <v>0</v>
      </c>
      <c r="F177" s="662">
        <v>0</v>
      </c>
      <c r="G177" s="662">
        <v>0</v>
      </c>
      <c r="I177" s="607"/>
      <c r="J177" s="607"/>
      <c r="K177" s="607"/>
      <c r="L177" s="607"/>
      <c r="M177" s="607"/>
      <c r="N177" s="607"/>
      <c r="O177" s="607"/>
      <c r="P177" s="613"/>
      <c r="Q177" s="613"/>
      <c r="R177" s="613"/>
      <c r="S177" s="613"/>
      <c r="T177" s="613"/>
      <c r="U177" s="613"/>
      <c r="V177" s="613"/>
      <c r="W177" s="613"/>
      <c r="X177" s="613"/>
      <c r="Y177" s="613"/>
      <c r="Z177" s="613"/>
      <c r="AA177" s="613"/>
      <c r="AB177" s="613"/>
      <c r="AC177" s="613"/>
      <c r="AD177" s="613"/>
      <c r="AE177" s="613"/>
      <c r="AF177" s="613"/>
      <c r="AG177" s="613"/>
      <c r="AH177" s="613"/>
      <c r="AI177" s="613"/>
      <c r="AJ177" s="613"/>
    </row>
    <row r="178" spans="2:36" x14ac:dyDescent="0.3">
      <c r="B178" t="str">
        <f>$B$12</f>
        <v>Paru</v>
      </c>
      <c r="C178">
        <f>$C$12</f>
        <v>3</v>
      </c>
      <c r="D178" s="684">
        <f>IF('PAINEL DE CONTROLE'!$D$26="m3",G178,IF('PAINEL DE CONTROLE'!$M$68="Não",E178,F178))</f>
        <v>0</v>
      </c>
      <c r="E178" s="662">
        <v>0</v>
      </c>
      <c r="F178" s="662">
        <v>0</v>
      </c>
      <c r="G178" s="662">
        <v>0</v>
      </c>
      <c r="I178" s="607"/>
      <c r="J178" s="607"/>
      <c r="K178" s="607"/>
      <c r="L178" s="607"/>
      <c r="M178" s="607"/>
      <c r="N178" s="607"/>
      <c r="O178" s="607"/>
      <c r="P178" s="613"/>
      <c r="Q178" s="613"/>
      <c r="R178" s="613"/>
      <c r="S178" s="613"/>
      <c r="T178" s="613"/>
      <c r="U178" s="613"/>
      <c r="V178" s="613"/>
      <c r="W178" s="613"/>
      <c r="X178" s="613"/>
      <c r="Y178" s="613"/>
      <c r="Z178" s="613"/>
      <c r="AA178" s="613"/>
      <c r="AB178" s="613"/>
      <c r="AC178" s="613"/>
      <c r="AD178" s="613"/>
      <c r="AE178" s="613"/>
      <c r="AF178" s="613"/>
      <c r="AG178" s="613"/>
      <c r="AH178" s="613"/>
      <c r="AI178" s="613"/>
      <c r="AJ178" s="613"/>
    </row>
    <row r="179" spans="2:36" x14ac:dyDescent="0.3">
      <c r="B179" t="str">
        <f>$B$13</f>
        <v>Paru</v>
      </c>
      <c r="C179">
        <f>$C$13</f>
        <v>4</v>
      </c>
      <c r="D179" s="684">
        <f>IF('PAINEL DE CONTROLE'!$D$26="m3",G179,IF('PAINEL DE CONTROLE'!$M$68="Não",E179,F179))</f>
        <v>0</v>
      </c>
      <c r="E179" s="662">
        <v>0</v>
      </c>
      <c r="F179" s="662">
        <v>0</v>
      </c>
      <c r="G179" s="662">
        <v>0</v>
      </c>
      <c r="I179" s="607"/>
      <c r="J179" s="607"/>
      <c r="K179" s="607"/>
      <c r="L179" s="607"/>
      <c r="M179" s="607"/>
      <c r="N179" s="607"/>
      <c r="O179" s="607"/>
      <c r="P179" s="613"/>
      <c r="Q179" s="613"/>
      <c r="R179" s="613"/>
      <c r="S179" s="613"/>
      <c r="T179" s="613"/>
      <c r="U179" s="613"/>
      <c r="V179" s="613"/>
      <c r="W179" s="613"/>
      <c r="X179" s="613"/>
      <c r="Y179" s="613"/>
      <c r="Z179" s="613"/>
      <c r="AA179" s="613"/>
      <c r="AB179" s="613"/>
      <c r="AC179" s="613"/>
      <c r="AD179" s="613"/>
      <c r="AE179" s="613"/>
      <c r="AF179" s="613"/>
      <c r="AG179" s="613"/>
      <c r="AH179" s="613"/>
      <c r="AI179" s="613"/>
      <c r="AJ179" s="613"/>
    </row>
    <row r="180" spans="2:36" x14ac:dyDescent="0.3">
      <c r="B180" t="str">
        <f>$B$14</f>
        <v>Paru</v>
      </c>
      <c r="C180">
        <f>$C$14</f>
        <v>5</v>
      </c>
      <c r="D180" s="684">
        <f>IF('PAINEL DE CONTROLE'!$D$26="m3",G180,IF('PAINEL DE CONTROLE'!$M$68="Não",E180,F180))</f>
        <v>0</v>
      </c>
      <c r="E180" s="662">
        <v>0</v>
      </c>
      <c r="F180" s="662">
        <v>0</v>
      </c>
      <c r="G180" s="662">
        <v>0</v>
      </c>
      <c r="I180" s="607"/>
      <c r="J180" s="607"/>
      <c r="K180" s="607"/>
      <c r="L180" s="607"/>
      <c r="M180" s="607"/>
      <c r="N180" s="607"/>
      <c r="O180" s="607"/>
      <c r="P180" s="613"/>
      <c r="Q180" s="613"/>
      <c r="R180" s="613"/>
      <c r="S180" s="613"/>
      <c r="T180" s="613"/>
      <c r="U180" s="613"/>
      <c r="V180" s="613"/>
      <c r="W180" s="613"/>
      <c r="X180" s="613"/>
      <c r="Y180" s="613"/>
      <c r="Z180" s="613"/>
      <c r="AA180" s="613"/>
      <c r="AB180" s="613"/>
      <c r="AC180" s="613"/>
      <c r="AD180" s="613"/>
      <c r="AE180" s="613"/>
      <c r="AF180" s="613"/>
      <c r="AG180" s="613"/>
      <c r="AH180" s="613"/>
      <c r="AI180" s="613"/>
      <c r="AJ180" s="613"/>
    </row>
    <row r="181" spans="2:36" x14ac:dyDescent="0.3">
      <c r="B181" t="str">
        <f>$B$15</f>
        <v>Paru</v>
      </c>
      <c r="C181">
        <f>$C$15</f>
        <v>6</v>
      </c>
      <c r="D181" s="684">
        <f>IF('PAINEL DE CONTROLE'!$D$26="m3",G181,IF('PAINEL DE CONTROLE'!$M$68="Não",E181,F181))</f>
        <v>0</v>
      </c>
      <c r="E181" s="662">
        <v>0</v>
      </c>
      <c r="F181" s="662">
        <v>0</v>
      </c>
      <c r="G181" s="662">
        <v>0</v>
      </c>
      <c r="I181" s="607"/>
      <c r="J181" s="607"/>
      <c r="K181" s="607"/>
      <c r="L181" s="607"/>
      <c r="M181" s="607"/>
      <c r="N181" s="607"/>
      <c r="O181" s="607"/>
      <c r="P181" s="613"/>
      <c r="Q181" s="613"/>
      <c r="R181" s="613"/>
      <c r="S181" s="613"/>
      <c r="T181" s="613"/>
      <c r="U181" s="613"/>
      <c r="V181" s="613"/>
      <c r="W181" s="613"/>
      <c r="X181" s="613"/>
      <c r="Y181" s="613"/>
      <c r="Z181" s="613"/>
      <c r="AA181" s="613"/>
      <c r="AB181" s="613"/>
      <c r="AC181" s="613"/>
      <c r="AD181" s="613"/>
      <c r="AE181" s="613"/>
      <c r="AF181" s="613"/>
      <c r="AG181" s="613"/>
      <c r="AH181" s="613"/>
      <c r="AI181" s="613"/>
      <c r="AJ181" s="613"/>
    </row>
    <row r="182" spans="2:36" x14ac:dyDescent="0.3">
      <c r="B182" t="str">
        <f>$B$16</f>
        <v>Paru</v>
      </c>
      <c r="C182">
        <f>$C$16</f>
        <v>7</v>
      </c>
      <c r="D182" s="684">
        <f>IF('PAINEL DE CONTROLE'!$D$26="m3",G182,IF('PAINEL DE CONTROLE'!$M$68="Não",E182,F182))</f>
        <v>0</v>
      </c>
      <c r="E182" s="662">
        <v>0</v>
      </c>
      <c r="F182" s="662">
        <v>0</v>
      </c>
      <c r="G182" s="662">
        <v>0</v>
      </c>
      <c r="I182" s="607"/>
      <c r="J182" s="607"/>
      <c r="K182" s="607"/>
      <c r="L182" s="607"/>
      <c r="M182" s="607"/>
      <c r="N182" s="607"/>
      <c r="O182" s="607"/>
      <c r="P182" s="613"/>
      <c r="Q182" s="613"/>
      <c r="R182" s="613"/>
      <c r="S182" s="613"/>
      <c r="T182" s="613"/>
      <c r="U182" s="613"/>
      <c r="V182" s="613"/>
      <c r="W182" s="613"/>
      <c r="X182" s="613"/>
      <c r="Y182" s="613"/>
      <c r="Z182" s="613"/>
      <c r="AA182" s="613"/>
      <c r="AB182" s="613"/>
      <c r="AC182" s="613"/>
      <c r="AD182" s="613"/>
      <c r="AE182" s="613"/>
      <c r="AF182" s="613"/>
      <c r="AG182" s="613"/>
      <c r="AH182" s="613"/>
      <c r="AI182" s="613"/>
      <c r="AJ182" s="613"/>
    </row>
    <row r="183" spans="2:36" x14ac:dyDescent="0.3">
      <c r="B183" t="str">
        <f>$B$17</f>
        <v>Paru</v>
      </c>
      <c r="C183">
        <f>$C$17</f>
        <v>8</v>
      </c>
      <c r="D183" s="684">
        <f>IF('PAINEL DE CONTROLE'!$D$26="m3",G183,IF('PAINEL DE CONTROLE'!$M$68="Não",E183,F183))</f>
        <v>0</v>
      </c>
      <c r="E183" s="662">
        <v>0</v>
      </c>
      <c r="F183" s="662">
        <v>0</v>
      </c>
      <c r="G183" s="662">
        <v>0</v>
      </c>
      <c r="I183" s="607"/>
      <c r="J183" s="607"/>
      <c r="K183" s="607"/>
      <c r="L183" s="607"/>
      <c r="M183" s="607"/>
      <c r="N183" s="607"/>
      <c r="O183" s="607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</row>
    <row r="186" spans="2:36" x14ac:dyDescent="0.3">
      <c r="B186" s="634"/>
      <c r="C186" s="411"/>
      <c r="D186" s="411"/>
      <c r="E186" s="411"/>
      <c r="F186" s="411"/>
      <c r="G186" s="411"/>
      <c r="H186" s="411"/>
      <c r="I186" s="411"/>
      <c r="J186" s="411"/>
      <c r="K186" s="411"/>
      <c r="L186" s="411"/>
      <c r="M186" s="411"/>
      <c r="N186" s="411"/>
      <c r="O186" s="411"/>
      <c r="P186" s="411"/>
      <c r="Q186" s="411"/>
      <c r="R186" s="411"/>
      <c r="S186" s="411"/>
      <c r="T186" s="411"/>
      <c r="U186" s="411"/>
      <c r="V186" s="411"/>
      <c r="W186" s="411"/>
      <c r="X186" s="411"/>
      <c r="Y186" s="411"/>
      <c r="Z186" s="411"/>
      <c r="AA186" s="411"/>
      <c r="AB186" s="411"/>
      <c r="AC186" s="411"/>
      <c r="AD186" s="411"/>
      <c r="AE186" s="411"/>
      <c r="AF186" s="411"/>
      <c r="AG186" s="411"/>
      <c r="AH186" s="411"/>
      <c r="AI186" s="411"/>
      <c r="AJ186" s="411"/>
    </row>
    <row r="187" spans="2:36" x14ac:dyDescent="0.3">
      <c r="D187" s="607"/>
      <c r="E187" s="607"/>
      <c r="F187" s="607"/>
      <c r="G187" s="607"/>
      <c r="H187" s="607"/>
      <c r="I187" s="607"/>
      <c r="J187" s="607"/>
      <c r="K187" s="607"/>
      <c r="L187" s="607"/>
      <c r="M187" s="607"/>
      <c r="N187" s="607"/>
      <c r="O187" s="607"/>
      <c r="P187" s="613"/>
      <c r="Q187" s="613"/>
      <c r="R187" s="613"/>
      <c r="S187" s="613"/>
      <c r="T187" s="613"/>
      <c r="U187" s="613"/>
      <c r="V187" s="613"/>
      <c r="W187" s="613"/>
      <c r="X187" s="613"/>
      <c r="Y187" s="613"/>
      <c r="Z187" s="613"/>
      <c r="AA187" s="613"/>
      <c r="AB187" s="613"/>
      <c r="AC187" s="613"/>
      <c r="AD187" s="613"/>
      <c r="AE187" s="613"/>
      <c r="AF187" s="613"/>
      <c r="AG187" s="613"/>
      <c r="AH187" s="613"/>
      <c r="AI187" s="613"/>
      <c r="AJ187" s="613"/>
    </row>
    <row r="188" spans="2:36" x14ac:dyDescent="0.3">
      <c r="D188" s="607"/>
      <c r="E188" s="607"/>
      <c r="F188" s="607"/>
      <c r="G188" s="607"/>
      <c r="H188" s="607"/>
      <c r="I188" s="607"/>
      <c r="J188" s="607"/>
      <c r="K188" s="607"/>
      <c r="L188" s="607"/>
      <c r="M188" s="607"/>
      <c r="N188" s="607"/>
      <c r="O188" s="607"/>
      <c r="P188" s="613"/>
      <c r="Q188" s="613"/>
      <c r="R188" s="613"/>
      <c r="S188" s="613"/>
      <c r="T188" s="613"/>
      <c r="U188" s="613"/>
      <c r="V188" s="613"/>
      <c r="W188" s="613"/>
      <c r="X188" s="613"/>
      <c r="Y188" s="613"/>
      <c r="Z188" s="613"/>
      <c r="AA188" s="613"/>
      <c r="AB188" s="613"/>
      <c r="AC188" s="613"/>
      <c r="AD188" s="613"/>
      <c r="AE188" s="613"/>
      <c r="AF188" s="613"/>
      <c r="AG188" s="613"/>
      <c r="AH188" s="613"/>
      <c r="AI188" s="613"/>
      <c r="AJ188" s="613"/>
    </row>
    <row r="189" spans="2:36" x14ac:dyDescent="0.3">
      <c r="D189" s="607"/>
      <c r="E189" s="607"/>
      <c r="F189" s="607"/>
      <c r="G189" s="607"/>
      <c r="H189" s="607"/>
      <c r="I189" s="607"/>
      <c r="J189" s="607"/>
      <c r="K189" s="607"/>
      <c r="L189" s="607"/>
      <c r="M189" s="607"/>
      <c r="N189" s="607"/>
      <c r="O189" s="607"/>
      <c r="P189" s="613"/>
      <c r="Q189" s="613"/>
      <c r="R189" s="613"/>
      <c r="S189" s="613"/>
      <c r="T189" s="613"/>
      <c r="U189" s="613"/>
      <c r="V189" s="613"/>
      <c r="W189" s="613"/>
      <c r="X189" s="613"/>
      <c r="Y189" s="613"/>
      <c r="Z189" s="613"/>
      <c r="AA189" s="613"/>
      <c r="AB189" s="613"/>
      <c r="AC189" s="613"/>
      <c r="AD189" s="613"/>
      <c r="AE189" s="613"/>
      <c r="AF189" s="613"/>
      <c r="AG189" s="613"/>
      <c r="AH189" s="613"/>
      <c r="AI189" s="613"/>
      <c r="AJ189" s="613"/>
    </row>
    <row r="190" spans="2:36" x14ac:dyDescent="0.3">
      <c r="D190" s="607"/>
      <c r="E190" s="607"/>
      <c r="F190" s="607"/>
      <c r="G190" s="607"/>
      <c r="H190" s="607"/>
      <c r="I190" s="607"/>
      <c r="J190" s="607"/>
      <c r="K190" s="607"/>
      <c r="L190" s="607"/>
      <c r="M190" s="607"/>
      <c r="N190" s="607"/>
      <c r="O190" s="607"/>
      <c r="P190" s="613"/>
      <c r="Q190" s="613"/>
      <c r="R190" s="613"/>
      <c r="S190" s="613"/>
      <c r="T190" s="613"/>
      <c r="U190" s="613"/>
      <c r="V190" s="613"/>
      <c r="W190" s="613"/>
      <c r="X190" s="613"/>
      <c r="Y190" s="613"/>
      <c r="Z190" s="613"/>
      <c r="AA190" s="613"/>
      <c r="AB190" s="613"/>
      <c r="AC190" s="613"/>
      <c r="AD190" s="613"/>
      <c r="AE190" s="613"/>
      <c r="AF190" s="613"/>
      <c r="AG190" s="613"/>
      <c r="AH190" s="613"/>
      <c r="AI190" s="613"/>
      <c r="AJ190" s="613"/>
    </row>
    <row r="191" spans="2:36" x14ac:dyDescent="0.3">
      <c r="D191" s="607"/>
      <c r="E191" s="607"/>
      <c r="F191" s="607"/>
      <c r="G191" s="607"/>
      <c r="H191" s="607"/>
      <c r="I191" s="607"/>
      <c r="J191" s="607"/>
      <c r="K191" s="607"/>
      <c r="L191" s="607"/>
      <c r="M191" s="607"/>
      <c r="N191" s="607"/>
      <c r="O191" s="607"/>
      <c r="P191" s="613"/>
      <c r="Q191" s="613"/>
      <c r="R191" s="613"/>
      <c r="S191" s="613"/>
      <c r="T191" s="613"/>
      <c r="U191" s="613"/>
      <c r="V191" s="613"/>
      <c r="W191" s="613"/>
      <c r="X191" s="613"/>
      <c r="Y191" s="613"/>
      <c r="Z191" s="613"/>
      <c r="AA191" s="613"/>
      <c r="AB191" s="613"/>
      <c r="AC191" s="613"/>
      <c r="AD191" s="613"/>
      <c r="AE191" s="613"/>
      <c r="AF191" s="613"/>
      <c r="AG191" s="613"/>
      <c r="AH191" s="613"/>
      <c r="AI191" s="613"/>
      <c r="AJ191" s="613"/>
    </row>
    <row r="192" spans="2:36" x14ac:dyDescent="0.3">
      <c r="D192" s="607"/>
      <c r="E192" s="607"/>
      <c r="F192" s="607"/>
      <c r="G192" s="607"/>
      <c r="H192" s="607"/>
      <c r="I192" s="607"/>
      <c r="J192" s="607"/>
      <c r="K192" s="607"/>
      <c r="L192" s="607"/>
      <c r="M192" s="607"/>
      <c r="N192" s="607"/>
      <c r="O192" s="607"/>
      <c r="P192" s="613"/>
      <c r="Q192" s="613"/>
      <c r="R192" s="613"/>
      <c r="S192" s="613"/>
      <c r="T192" s="613"/>
      <c r="U192" s="613"/>
      <c r="V192" s="613"/>
      <c r="W192" s="613"/>
      <c r="X192" s="613"/>
      <c r="Y192" s="613"/>
      <c r="Z192" s="613"/>
      <c r="AA192" s="613"/>
      <c r="AB192" s="613"/>
      <c r="AC192" s="613"/>
      <c r="AD192" s="613"/>
      <c r="AE192" s="613"/>
      <c r="AF192" s="613"/>
      <c r="AG192" s="613"/>
      <c r="AH192" s="613"/>
      <c r="AI192" s="613"/>
      <c r="AJ192" s="613"/>
    </row>
    <row r="193" spans="4:36" x14ac:dyDescent="0.3">
      <c r="D193" s="607"/>
      <c r="E193" s="607"/>
      <c r="F193" s="607"/>
      <c r="G193" s="607"/>
      <c r="H193" s="607"/>
      <c r="I193" s="607"/>
      <c r="J193" s="607"/>
      <c r="K193" s="607"/>
      <c r="L193" s="607"/>
      <c r="M193" s="607"/>
      <c r="N193" s="607"/>
      <c r="O193" s="607"/>
      <c r="P193" s="613"/>
      <c r="Q193" s="613"/>
      <c r="R193" s="613"/>
      <c r="S193" s="613"/>
      <c r="T193" s="613"/>
      <c r="U193" s="613"/>
      <c r="V193" s="613"/>
      <c r="W193" s="613"/>
      <c r="X193" s="613"/>
      <c r="Y193" s="613"/>
      <c r="Z193" s="613"/>
      <c r="AA193" s="613"/>
      <c r="AB193" s="613"/>
      <c r="AC193" s="613"/>
      <c r="AD193" s="613"/>
      <c r="AE193" s="613"/>
      <c r="AF193" s="613"/>
      <c r="AG193" s="613"/>
      <c r="AH193" s="613"/>
      <c r="AI193" s="613"/>
      <c r="AJ193" s="613"/>
    </row>
    <row r="194" spans="4:36" x14ac:dyDescent="0.3">
      <c r="D194" s="607"/>
      <c r="E194" s="607"/>
      <c r="F194" s="607"/>
      <c r="G194" s="607"/>
      <c r="H194" s="607"/>
      <c r="I194" s="607"/>
      <c r="J194" s="607"/>
      <c r="K194" s="607"/>
      <c r="L194" s="607"/>
      <c r="M194" s="607"/>
      <c r="N194" s="607"/>
      <c r="O194" s="607"/>
      <c r="P194" s="613"/>
      <c r="Q194" s="613"/>
      <c r="R194" s="613"/>
      <c r="S194" s="613"/>
      <c r="T194" s="613"/>
      <c r="U194" s="613"/>
      <c r="V194" s="613"/>
      <c r="W194" s="613"/>
      <c r="X194" s="613"/>
      <c r="Y194" s="613"/>
      <c r="Z194" s="613"/>
      <c r="AA194" s="613"/>
      <c r="AB194" s="613"/>
      <c r="AC194" s="613"/>
      <c r="AD194" s="613"/>
      <c r="AE194" s="613"/>
      <c r="AF194" s="613"/>
      <c r="AG194" s="613"/>
      <c r="AH194" s="613"/>
      <c r="AI194" s="613"/>
      <c r="AJ194" s="613"/>
    </row>
    <row r="195" spans="4:36" x14ac:dyDescent="0.3">
      <c r="D195" s="607"/>
      <c r="E195" s="607"/>
      <c r="F195" s="607"/>
      <c r="G195" s="607"/>
      <c r="H195" s="607"/>
      <c r="I195" s="607"/>
      <c r="J195" s="607"/>
      <c r="K195" s="607"/>
      <c r="L195" s="607"/>
      <c r="M195" s="607"/>
      <c r="N195" s="607"/>
      <c r="O195" s="607"/>
      <c r="P195" s="613"/>
      <c r="Q195" s="613"/>
      <c r="R195" s="613"/>
      <c r="S195" s="613"/>
      <c r="T195" s="613"/>
      <c r="U195" s="613"/>
      <c r="V195" s="613"/>
      <c r="W195" s="613"/>
      <c r="X195" s="613"/>
      <c r="Y195" s="613"/>
      <c r="Z195" s="613"/>
      <c r="AA195" s="613"/>
      <c r="AB195" s="613"/>
      <c r="AC195" s="613"/>
      <c r="AD195" s="613"/>
      <c r="AE195" s="613"/>
      <c r="AF195" s="613"/>
      <c r="AG195" s="613"/>
      <c r="AH195" s="613"/>
      <c r="AI195" s="613"/>
      <c r="AJ195" s="613"/>
    </row>
    <row r="196" spans="4:36" x14ac:dyDescent="0.3">
      <c r="D196" s="607"/>
      <c r="E196" s="607"/>
      <c r="F196" s="607"/>
      <c r="G196" s="607"/>
      <c r="H196" s="607"/>
      <c r="I196" s="607"/>
      <c r="J196" s="607"/>
      <c r="K196" s="607"/>
      <c r="L196" s="607"/>
      <c r="M196" s="607"/>
      <c r="N196" s="607"/>
      <c r="O196" s="607"/>
      <c r="P196" s="613"/>
      <c r="Q196" s="613"/>
      <c r="R196" s="613"/>
      <c r="S196" s="613"/>
      <c r="T196" s="613"/>
      <c r="U196" s="613"/>
      <c r="V196" s="613"/>
      <c r="W196" s="613"/>
      <c r="X196" s="613"/>
      <c r="Y196" s="613"/>
      <c r="Z196" s="613"/>
      <c r="AA196" s="613"/>
      <c r="AB196" s="613"/>
      <c r="AC196" s="613"/>
      <c r="AD196" s="613"/>
      <c r="AE196" s="613"/>
      <c r="AF196" s="613"/>
      <c r="AG196" s="613"/>
      <c r="AH196" s="613"/>
      <c r="AI196" s="613"/>
      <c r="AJ196" s="613"/>
    </row>
    <row r="197" spans="4:36" x14ac:dyDescent="0.3">
      <c r="D197" s="607"/>
      <c r="E197" s="607"/>
      <c r="F197" s="607"/>
      <c r="G197" s="607"/>
      <c r="H197" s="607"/>
      <c r="I197" s="607"/>
      <c r="J197" s="607"/>
      <c r="K197" s="607"/>
      <c r="L197" s="607"/>
      <c r="M197" s="607"/>
      <c r="N197" s="607"/>
      <c r="O197" s="607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</row>
    <row r="198" spans="4:36" x14ac:dyDescent="0.3">
      <c r="D198" s="607"/>
      <c r="E198" s="607"/>
      <c r="F198" s="607"/>
      <c r="G198" s="607"/>
      <c r="H198" s="607"/>
      <c r="I198" s="607"/>
      <c r="J198" s="607"/>
      <c r="K198" s="607"/>
      <c r="L198" s="607"/>
      <c r="M198" s="607"/>
      <c r="N198" s="607"/>
      <c r="O198" s="607"/>
      <c r="P198" s="613"/>
      <c r="Q198" s="613"/>
      <c r="R198" s="613"/>
      <c r="S198" s="613"/>
      <c r="T198" s="613"/>
      <c r="U198" s="613"/>
      <c r="V198" s="613"/>
      <c r="W198" s="613"/>
      <c r="X198" s="613"/>
      <c r="Y198" s="613"/>
      <c r="Z198" s="613"/>
      <c r="AA198" s="613"/>
      <c r="AB198" s="613"/>
      <c r="AC198" s="613"/>
      <c r="AD198" s="613"/>
      <c r="AE198" s="613"/>
      <c r="AF198" s="613"/>
      <c r="AG198" s="613"/>
      <c r="AH198" s="613"/>
      <c r="AI198" s="613"/>
      <c r="AJ198" s="613"/>
    </row>
    <row r="199" spans="4:36" x14ac:dyDescent="0.3">
      <c r="D199" s="607"/>
      <c r="E199" s="607"/>
      <c r="F199" s="607"/>
      <c r="G199" s="607"/>
      <c r="H199" s="607"/>
      <c r="I199" s="607"/>
      <c r="J199" s="607"/>
      <c r="K199" s="607"/>
      <c r="L199" s="607"/>
      <c r="M199" s="607"/>
      <c r="N199" s="607"/>
      <c r="O199" s="607"/>
      <c r="P199" s="613"/>
      <c r="Q199" s="613"/>
      <c r="R199" s="613"/>
      <c r="S199" s="613"/>
      <c r="T199" s="613"/>
      <c r="U199" s="613"/>
      <c r="V199" s="613"/>
      <c r="W199" s="613"/>
      <c r="X199" s="613"/>
      <c r="Y199" s="613"/>
      <c r="Z199" s="613"/>
      <c r="AA199" s="613"/>
      <c r="AB199" s="613"/>
      <c r="AC199" s="613"/>
      <c r="AD199" s="613"/>
      <c r="AE199" s="613"/>
      <c r="AF199" s="613"/>
      <c r="AG199" s="613"/>
      <c r="AH199" s="613"/>
      <c r="AI199" s="613"/>
      <c r="AJ199" s="613"/>
    </row>
    <row r="200" spans="4:36" x14ac:dyDescent="0.3">
      <c r="D200" s="607"/>
      <c r="E200" s="607"/>
      <c r="F200" s="607"/>
      <c r="G200" s="607"/>
      <c r="H200" s="607"/>
      <c r="I200" s="607"/>
      <c r="J200" s="607"/>
      <c r="K200" s="607"/>
      <c r="L200" s="607"/>
      <c r="M200" s="607"/>
      <c r="N200" s="607"/>
      <c r="O200" s="607"/>
      <c r="P200" s="613"/>
      <c r="Q200" s="613"/>
      <c r="R200" s="613"/>
      <c r="S200" s="613"/>
      <c r="T200" s="613"/>
      <c r="U200" s="613"/>
      <c r="V200" s="613"/>
      <c r="W200" s="613"/>
      <c r="X200" s="613"/>
      <c r="Y200" s="613"/>
      <c r="Z200" s="613"/>
      <c r="AA200" s="613"/>
      <c r="AB200" s="613"/>
      <c r="AC200" s="613"/>
      <c r="AD200" s="613"/>
      <c r="AE200" s="613"/>
      <c r="AF200" s="613"/>
      <c r="AG200" s="613"/>
      <c r="AH200" s="613"/>
      <c r="AI200" s="613"/>
      <c r="AJ200" s="613"/>
    </row>
    <row r="201" spans="4:36" x14ac:dyDescent="0.3">
      <c r="D201" s="607"/>
      <c r="E201" s="607"/>
      <c r="F201" s="607"/>
      <c r="G201" s="607"/>
      <c r="H201" s="607"/>
      <c r="I201" s="607"/>
      <c r="J201" s="607"/>
      <c r="K201" s="607"/>
      <c r="L201" s="607"/>
      <c r="M201" s="607"/>
      <c r="N201" s="607"/>
      <c r="O201" s="607"/>
      <c r="P201" s="613"/>
      <c r="Q201" s="613"/>
      <c r="R201" s="613"/>
      <c r="S201" s="613"/>
      <c r="T201" s="613"/>
      <c r="U201" s="613"/>
      <c r="V201" s="613"/>
      <c r="W201" s="613"/>
      <c r="X201" s="613"/>
      <c r="Y201" s="613"/>
      <c r="Z201" s="613"/>
      <c r="AA201" s="613"/>
      <c r="AB201" s="613"/>
      <c r="AC201" s="613"/>
      <c r="AD201" s="613"/>
      <c r="AE201" s="613"/>
      <c r="AF201" s="613"/>
      <c r="AG201" s="613"/>
      <c r="AH201" s="613"/>
      <c r="AI201" s="613"/>
      <c r="AJ201" s="613"/>
    </row>
    <row r="202" spans="4:36" x14ac:dyDescent="0.3">
      <c r="D202" s="607"/>
      <c r="E202" s="607"/>
      <c r="F202" s="607"/>
      <c r="G202" s="607"/>
      <c r="H202" s="607"/>
      <c r="I202" s="607"/>
      <c r="J202" s="607"/>
      <c r="K202" s="607"/>
      <c r="L202" s="607"/>
      <c r="M202" s="607"/>
      <c r="N202" s="607"/>
      <c r="O202" s="607"/>
      <c r="P202" s="613"/>
      <c r="Q202" s="613"/>
      <c r="R202" s="613"/>
      <c r="S202" s="613"/>
      <c r="T202" s="613"/>
      <c r="U202" s="613"/>
      <c r="V202" s="613"/>
      <c r="W202" s="613"/>
      <c r="X202" s="613"/>
      <c r="Y202" s="613"/>
      <c r="Z202" s="613"/>
      <c r="AA202" s="613"/>
      <c r="AB202" s="613"/>
      <c r="AC202" s="613"/>
      <c r="AD202" s="613"/>
      <c r="AE202" s="613"/>
      <c r="AF202" s="613"/>
      <c r="AG202" s="613"/>
      <c r="AH202" s="613"/>
      <c r="AI202" s="613"/>
      <c r="AJ202" s="613"/>
    </row>
    <row r="203" spans="4:36" x14ac:dyDescent="0.3">
      <c r="D203" s="607"/>
      <c r="E203" s="607"/>
      <c r="F203" s="607"/>
      <c r="G203" s="607"/>
      <c r="H203" s="607"/>
      <c r="I203" s="607"/>
      <c r="J203" s="607"/>
      <c r="K203" s="607"/>
      <c r="L203" s="607"/>
      <c r="M203" s="607"/>
      <c r="N203" s="607"/>
      <c r="O203" s="607"/>
      <c r="P203" s="613"/>
      <c r="Q203" s="613"/>
      <c r="R203" s="613"/>
      <c r="S203" s="613"/>
      <c r="T203" s="613"/>
      <c r="U203" s="613"/>
      <c r="V203" s="613"/>
      <c r="W203" s="613"/>
      <c r="X203" s="613"/>
      <c r="Y203" s="613"/>
      <c r="Z203" s="613"/>
      <c r="AA203" s="613"/>
      <c r="AB203" s="613"/>
      <c r="AC203" s="613"/>
      <c r="AD203" s="613"/>
      <c r="AE203" s="613"/>
      <c r="AF203" s="613"/>
      <c r="AG203" s="613"/>
      <c r="AH203" s="613"/>
      <c r="AI203" s="613"/>
      <c r="AJ203" s="613"/>
    </row>
    <row r="204" spans="4:36" x14ac:dyDescent="0.3">
      <c r="D204" s="607"/>
      <c r="E204" s="607"/>
      <c r="F204" s="607"/>
      <c r="G204" s="607"/>
      <c r="H204" s="607"/>
      <c r="I204" s="607"/>
      <c r="J204" s="607"/>
      <c r="K204" s="607"/>
      <c r="L204" s="607"/>
      <c r="M204" s="607"/>
      <c r="N204" s="607"/>
      <c r="O204" s="607"/>
      <c r="P204" s="613"/>
      <c r="Q204" s="613"/>
      <c r="R204" s="613"/>
      <c r="S204" s="613"/>
      <c r="T204" s="613"/>
      <c r="U204" s="613"/>
      <c r="V204" s="613"/>
      <c r="W204" s="613"/>
      <c r="X204" s="613"/>
      <c r="Y204" s="613"/>
      <c r="Z204" s="613"/>
      <c r="AA204" s="613"/>
      <c r="AB204" s="613"/>
      <c r="AC204" s="613"/>
      <c r="AD204" s="613"/>
      <c r="AE204" s="613"/>
      <c r="AF204" s="613"/>
      <c r="AG204" s="613"/>
      <c r="AH204" s="613"/>
      <c r="AI204" s="613"/>
      <c r="AJ204" s="613"/>
    </row>
    <row r="205" spans="4:36" x14ac:dyDescent="0.3">
      <c r="D205" s="607"/>
      <c r="E205" s="607"/>
      <c r="F205" s="607"/>
      <c r="G205" s="607"/>
      <c r="H205" s="607"/>
      <c r="I205" s="607"/>
      <c r="J205" s="607"/>
      <c r="K205" s="607"/>
      <c r="L205" s="607"/>
      <c r="M205" s="607"/>
      <c r="N205" s="607"/>
      <c r="O205" s="607"/>
      <c r="P205" s="613"/>
      <c r="Q205" s="613"/>
      <c r="R205" s="613"/>
      <c r="S205" s="613"/>
      <c r="T205" s="613"/>
      <c r="U205" s="613"/>
      <c r="V205" s="613"/>
      <c r="W205" s="613"/>
      <c r="X205" s="613"/>
      <c r="Y205" s="613"/>
      <c r="Z205" s="613"/>
      <c r="AA205" s="613"/>
      <c r="AB205" s="613"/>
      <c r="AC205" s="613"/>
      <c r="AD205" s="613"/>
      <c r="AE205" s="613"/>
      <c r="AF205" s="613"/>
      <c r="AG205" s="613"/>
      <c r="AH205" s="613"/>
      <c r="AI205" s="613"/>
      <c r="AJ205" s="613"/>
    </row>
    <row r="206" spans="4:36" x14ac:dyDescent="0.3">
      <c r="D206" s="607"/>
      <c r="E206" s="607"/>
      <c r="F206" s="607"/>
      <c r="G206" s="607"/>
      <c r="H206" s="607"/>
      <c r="I206" s="607"/>
      <c r="J206" s="607"/>
      <c r="K206" s="607"/>
      <c r="L206" s="607"/>
      <c r="M206" s="607"/>
      <c r="N206" s="607"/>
      <c r="O206" s="607"/>
      <c r="P206" s="613"/>
      <c r="Q206" s="613"/>
      <c r="R206" s="613"/>
      <c r="S206" s="613"/>
      <c r="T206" s="613"/>
      <c r="U206" s="613"/>
      <c r="V206" s="613"/>
      <c r="W206" s="613"/>
      <c r="X206" s="613"/>
      <c r="Y206" s="613"/>
      <c r="Z206" s="613"/>
      <c r="AA206" s="613"/>
      <c r="AB206" s="613"/>
      <c r="AC206" s="613"/>
      <c r="AD206" s="613"/>
      <c r="AE206" s="613"/>
      <c r="AF206" s="613"/>
      <c r="AG206" s="613"/>
      <c r="AH206" s="613"/>
      <c r="AI206" s="613"/>
      <c r="AJ206" s="613"/>
    </row>
    <row r="207" spans="4:36" x14ac:dyDescent="0.3">
      <c r="D207" s="607"/>
      <c r="E207" s="607"/>
      <c r="F207" s="607"/>
      <c r="G207" s="607"/>
      <c r="H207" s="607"/>
      <c r="I207" s="607"/>
      <c r="J207" s="607"/>
      <c r="K207" s="607"/>
      <c r="L207" s="607"/>
      <c r="M207" s="607"/>
      <c r="N207" s="607"/>
      <c r="O207" s="607"/>
      <c r="P207" s="613"/>
      <c r="Q207" s="613"/>
      <c r="R207" s="613"/>
      <c r="S207" s="613"/>
      <c r="T207" s="613"/>
      <c r="U207" s="613"/>
      <c r="V207" s="613"/>
      <c r="W207" s="613"/>
      <c r="X207" s="613"/>
      <c r="Y207" s="613"/>
      <c r="Z207" s="613"/>
      <c r="AA207" s="613"/>
      <c r="AB207" s="613"/>
      <c r="AC207" s="613"/>
      <c r="AD207" s="613"/>
      <c r="AE207" s="613"/>
      <c r="AF207" s="613"/>
      <c r="AG207" s="613"/>
      <c r="AH207" s="613"/>
      <c r="AI207" s="613"/>
      <c r="AJ207" s="613"/>
    </row>
    <row r="208" spans="4:36" x14ac:dyDescent="0.3">
      <c r="D208" s="607"/>
      <c r="E208" s="607"/>
      <c r="F208" s="607"/>
      <c r="G208" s="607"/>
      <c r="H208" s="607"/>
      <c r="I208" s="607"/>
      <c r="J208" s="607"/>
      <c r="K208" s="607"/>
      <c r="L208" s="607"/>
      <c r="M208" s="607"/>
      <c r="N208" s="607"/>
      <c r="O208" s="607"/>
      <c r="P208" s="613"/>
      <c r="Q208" s="613"/>
      <c r="R208" s="613"/>
      <c r="S208" s="613"/>
      <c r="T208" s="613"/>
      <c r="U208" s="613"/>
      <c r="V208" s="613"/>
      <c r="W208" s="613"/>
      <c r="X208" s="613"/>
      <c r="Y208" s="613"/>
      <c r="Z208" s="613"/>
      <c r="AA208" s="613"/>
      <c r="AB208" s="613"/>
      <c r="AC208" s="613"/>
      <c r="AD208" s="613"/>
      <c r="AE208" s="613"/>
      <c r="AF208" s="613"/>
      <c r="AG208" s="613"/>
      <c r="AH208" s="613"/>
      <c r="AI208" s="613"/>
      <c r="AJ208" s="613"/>
    </row>
    <row r="209" spans="4:36" x14ac:dyDescent="0.3">
      <c r="D209" s="607"/>
      <c r="E209" s="607"/>
      <c r="F209" s="607"/>
      <c r="G209" s="607"/>
      <c r="H209" s="607"/>
      <c r="I209" s="607"/>
      <c r="J209" s="607"/>
      <c r="K209" s="607"/>
      <c r="L209" s="607"/>
      <c r="M209" s="607"/>
      <c r="N209" s="607"/>
      <c r="O209" s="607"/>
      <c r="P209" s="613"/>
      <c r="Q209" s="613"/>
      <c r="R209" s="613"/>
      <c r="S209" s="613"/>
      <c r="T209" s="613"/>
      <c r="U209" s="613"/>
      <c r="V209" s="613"/>
      <c r="W209" s="613"/>
      <c r="X209" s="613"/>
      <c r="Y209" s="613"/>
      <c r="Z209" s="613"/>
      <c r="AA209" s="613"/>
      <c r="AB209" s="613"/>
      <c r="AC209" s="613"/>
      <c r="AD209" s="613"/>
      <c r="AE209" s="613"/>
      <c r="AF209" s="613"/>
      <c r="AG209" s="613"/>
      <c r="AH209" s="613"/>
      <c r="AI209" s="613"/>
      <c r="AJ209" s="613"/>
    </row>
    <row r="210" spans="4:36" x14ac:dyDescent="0.3">
      <c r="D210" s="607"/>
      <c r="E210" s="607"/>
      <c r="F210" s="607"/>
      <c r="G210" s="607"/>
      <c r="H210" s="607"/>
      <c r="I210" s="607"/>
      <c r="J210" s="607"/>
      <c r="K210" s="607"/>
      <c r="L210" s="607"/>
      <c r="M210" s="607"/>
      <c r="N210" s="607"/>
      <c r="O210" s="607"/>
      <c r="P210" s="613"/>
      <c r="Q210" s="613"/>
      <c r="R210" s="613"/>
      <c r="S210" s="613"/>
      <c r="T210" s="613"/>
      <c r="U210" s="613"/>
      <c r="V210" s="613"/>
      <c r="W210" s="613"/>
      <c r="X210" s="613"/>
      <c r="Y210" s="613"/>
      <c r="Z210" s="613"/>
      <c r="AA210" s="613"/>
      <c r="AB210" s="613"/>
      <c r="AC210" s="613"/>
      <c r="AD210" s="613"/>
      <c r="AE210" s="613"/>
      <c r="AF210" s="613"/>
      <c r="AG210" s="613"/>
      <c r="AH210" s="613"/>
      <c r="AI210" s="613"/>
      <c r="AJ210" s="613"/>
    </row>
    <row r="211" spans="4:36" x14ac:dyDescent="0.3">
      <c r="D211" s="607"/>
      <c r="E211" s="607"/>
      <c r="F211" s="607"/>
      <c r="G211" s="607"/>
      <c r="H211" s="607"/>
      <c r="I211" s="607"/>
      <c r="J211" s="607"/>
      <c r="K211" s="607"/>
      <c r="L211" s="607"/>
      <c r="M211" s="607"/>
      <c r="N211" s="607"/>
      <c r="O211" s="607"/>
      <c r="P211" s="613"/>
      <c r="Q211" s="613"/>
      <c r="R211" s="613"/>
      <c r="S211" s="613"/>
      <c r="T211" s="613"/>
      <c r="U211" s="613"/>
      <c r="V211" s="613"/>
      <c r="W211" s="613"/>
      <c r="X211" s="613"/>
      <c r="Y211" s="613"/>
      <c r="Z211" s="613"/>
      <c r="AA211" s="613"/>
      <c r="AB211" s="613"/>
      <c r="AC211" s="613"/>
      <c r="AD211" s="613"/>
      <c r="AE211" s="613"/>
      <c r="AF211" s="613"/>
      <c r="AG211" s="613"/>
      <c r="AH211" s="613"/>
      <c r="AI211" s="613"/>
      <c r="AJ211" s="613"/>
    </row>
    <row r="212" spans="4:36" x14ac:dyDescent="0.3">
      <c r="D212" s="607"/>
      <c r="E212" s="607"/>
      <c r="F212" s="607"/>
      <c r="G212" s="607"/>
      <c r="H212" s="607"/>
      <c r="I212" s="607"/>
      <c r="J212" s="607"/>
      <c r="K212" s="607"/>
      <c r="L212" s="607"/>
      <c r="M212" s="607"/>
      <c r="N212" s="607"/>
      <c r="O212" s="607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</row>
    <row r="213" spans="4:36" x14ac:dyDescent="0.3">
      <c r="D213" s="607"/>
      <c r="E213" s="607"/>
      <c r="F213" s="607"/>
      <c r="G213" s="607"/>
      <c r="H213" s="607"/>
      <c r="I213" s="607"/>
      <c r="J213" s="607"/>
      <c r="K213" s="607"/>
      <c r="L213" s="607"/>
      <c r="M213" s="607"/>
      <c r="N213" s="607"/>
      <c r="O213" s="607"/>
      <c r="P213" s="613"/>
      <c r="Q213" s="613"/>
      <c r="R213" s="613"/>
      <c r="S213" s="613"/>
      <c r="T213" s="613"/>
      <c r="U213" s="613"/>
      <c r="V213" s="613"/>
      <c r="W213" s="613"/>
      <c r="X213" s="613"/>
      <c r="Y213" s="613"/>
      <c r="Z213" s="613"/>
      <c r="AA213" s="613"/>
      <c r="AB213" s="613"/>
      <c r="AC213" s="613"/>
      <c r="AD213" s="613"/>
      <c r="AE213" s="613"/>
      <c r="AF213" s="613"/>
      <c r="AG213" s="613"/>
      <c r="AH213" s="613"/>
      <c r="AI213" s="613"/>
      <c r="AJ213" s="613"/>
    </row>
    <row r="214" spans="4:36" x14ac:dyDescent="0.3">
      <c r="D214" s="607"/>
      <c r="E214" s="607"/>
      <c r="F214" s="607"/>
      <c r="G214" s="607"/>
      <c r="H214" s="607"/>
      <c r="I214" s="607"/>
      <c r="J214" s="607"/>
      <c r="K214" s="607"/>
      <c r="L214" s="607"/>
      <c r="M214" s="607"/>
      <c r="N214" s="607"/>
      <c r="O214" s="607"/>
      <c r="P214" s="613"/>
      <c r="Q214" s="613"/>
      <c r="R214" s="613"/>
      <c r="S214" s="613"/>
      <c r="T214" s="613"/>
      <c r="U214" s="613"/>
      <c r="V214" s="613"/>
      <c r="W214" s="613"/>
      <c r="X214" s="613"/>
      <c r="Y214" s="613"/>
      <c r="Z214" s="613"/>
      <c r="AA214" s="613"/>
      <c r="AB214" s="613"/>
      <c r="AC214" s="613"/>
      <c r="AD214" s="613"/>
      <c r="AE214" s="613"/>
      <c r="AF214" s="613"/>
      <c r="AG214" s="613"/>
      <c r="AH214" s="613"/>
      <c r="AI214" s="613"/>
      <c r="AJ214" s="613"/>
    </row>
    <row r="215" spans="4:36" x14ac:dyDescent="0.3">
      <c r="D215" s="607"/>
      <c r="E215" s="607"/>
      <c r="F215" s="607"/>
      <c r="G215" s="607"/>
      <c r="H215" s="607"/>
      <c r="I215" s="607"/>
      <c r="J215" s="607"/>
      <c r="K215" s="607"/>
      <c r="L215" s="607"/>
      <c r="M215" s="607"/>
      <c r="N215" s="607"/>
      <c r="O215" s="607"/>
      <c r="P215" s="613"/>
      <c r="Q215" s="613"/>
      <c r="R215" s="613"/>
      <c r="S215" s="613"/>
      <c r="T215" s="613"/>
      <c r="U215" s="613"/>
      <c r="V215" s="613"/>
      <c r="W215" s="613"/>
      <c r="X215" s="613"/>
      <c r="Y215" s="613"/>
      <c r="Z215" s="613"/>
      <c r="AA215" s="613"/>
      <c r="AB215" s="613"/>
      <c r="AC215" s="613"/>
      <c r="AD215" s="613"/>
      <c r="AE215" s="613"/>
      <c r="AF215" s="613"/>
      <c r="AG215" s="613"/>
      <c r="AH215" s="613"/>
      <c r="AI215" s="613"/>
      <c r="AJ215" s="613"/>
    </row>
    <row r="250" spans="14:16" x14ac:dyDescent="0.3">
      <c r="N250" s="411"/>
      <c r="O250" s="411"/>
      <c r="P250" s="411"/>
    </row>
    <row r="251" spans="14:16" x14ac:dyDescent="0.3">
      <c r="N251" s="616"/>
      <c r="O251" s="54"/>
      <c r="P251" s="54"/>
    </row>
    <row r="252" spans="14:16" x14ac:dyDescent="0.3">
      <c r="N252" s="616"/>
      <c r="O252" s="54"/>
      <c r="P252" s="54"/>
    </row>
    <row r="253" spans="14:16" x14ac:dyDescent="0.3">
      <c r="N253" s="616"/>
      <c r="O253" s="54"/>
      <c r="P253" s="54"/>
    </row>
    <row r="254" spans="14:16" x14ac:dyDescent="0.3">
      <c r="N254" s="616"/>
      <c r="O254" s="54"/>
      <c r="P254" s="54"/>
    </row>
    <row r="255" spans="14:16" x14ac:dyDescent="0.3">
      <c r="N255" s="616"/>
      <c r="O255" s="54"/>
      <c r="P255" s="54"/>
    </row>
    <row r="256" spans="14:16" x14ac:dyDescent="0.3">
      <c r="N256" s="616"/>
      <c r="O256" s="54"/>
      <c r="P256" s="54"/>
    </row>
    <row r="257" spans="14:16" x14ac:dyDescent="0.3">
      <c r="N257" s="632"/>
      <c r="O257" s="632"/>
      <c r="P257" s="632"/>
    </row>
    <row r="258" spans="14:16" x14ac:dyDescent="0.3">
      <c r="N258" s="632"/>
      <c r="O258" s="632"/>
      <c r="P258" s="632"/>
    </row>
    <row r="259" spans="14:16" x14ac:dyDescent="0.3">
      <c r="N259" s="632"/>
      <c r="O259" s="632"/>
      <c r="P259" s="632"/>
    </row>
    <row r="260" spans="14:16" x14ac:dyDescent="0.3">
      <c r="N260" s="632"/>
      <c r="O260" s="632"/>
      <c r="P260" s="632"/>
    </row>
    <row r="261" spans="14:16" x14ac:dyDescent="0.3">
      <c r="N261" s="632"/>
      <c r="O261" s="632"/>
      <c r="P261" s="632"/>
    </row>
    <row r="262" spans="14:16" x14ac:dyDescent="0.3">
      <c r="N262" s="632"/>
      <c r="O262" s="632"/>
      <c r="P262" s="632"/>
    </row>
    <row r="263" spans="14:16" x14ac:dyDescent="0.3">
      <c r="N263" s="632"/>
      <c r="O263" s="632"/>
      <c r="P263" s="632"/>
    </row>
    <row r="264" spans="14:16" x14ac:dyDescent="0.3">
      <c r="N264" s="632"/>
      <c r="O264" s="632"/>
      <c r="P264" s="632"/>
    </row>
    <row r="265" spans="14:16" x14ac:dyDescent="0.3">
      <c r="N265" s="632"/>
      <c r="O265" s="632"/>
      <c r="P265" s="632"/>
    </row>
    <row r="266" spans="14:16" x14ac:dyDescent="0.3">
      <c r="N266" s="632"/>
      <c r="O266" s="632"/>
      <c r="P266" s="632"/>
    </row>
    <row r="267" spans="14:16" x14ac:dyDescent="0.3">
      <c r="N267" s="632"/>
      <c r="O267" s="632"/>
      <c r="P267" s="632"/>
    </row>
    <row r="268" spans="14:16" x14ac:dyDescent="0.3">
      <c r="N268" s="632"/>
      <c r="O268" s="632"/>
      <c r="P268" s="632"/>
    </row>
    <row r="269" spans="14:16" x14ac:dyDescent="0.3">
      <c r="N269" s="632"/>
      <c r="O269" s="632"/>
      <c r="P269" s="632"/>
    </row>
    <row r="270" spans="14:16" x14ac:dyDescent="0.3">
      <c r="N270" s="632"/>
      <c r="O270" s="632"/>
      <c r="P270" s="632"/>
    </row>
    <row r="271" spans="14:16" x14ac:dyDescent="0.3">
      <c r="N271" s="632"/>
      <c r="O271" s="632"/>
      <c r="P271" s="632"/>
    </row>
    <row r="272" spans="14:16" x14ac:dyDescent="0.3">
      <c r="N272" s="632"/>
      <c r="O272" s="632"/>
      <c r="P272" s="632"/>
    </row>
    <row r="273" spans="13:16" x14ac:dyDescent="0.3">
      <c r="N273" s="632"/>
      <c r="O273" s="632"/>
      <c r="P273" s="632"/>
    </row>
    <row r="274" spans="13:16" x14ac:dyDescent="0.3">
      <c r="N274" s="632"/>
      <c r="O274" s="632"/>
      <c r="P274" s="632"/>
    </row>
    <row r="275" spans="13:16" x14ac:dyDescent="0.3">
      <c r="N275" s="632"/>
      <c r="O275" s="632"/>
      <c r="P275" s="632"/>
    </row>
    <row r="276" spans="13:16" x14ac:dyDescent="0.3">
      <c r="N276" s="632"/>
      <c r="O276" s="632"/>
      <c r="P276" s="632"/>
    </row>
    <row r="277" spans="13:16" x14ac:dyDescent="0.3">
      <c r="N277" s="632"/>
      <c r="O277" s="632"/>
      <c r="P277" s="632"/>
    </row>
    <row r="278" spans="13:16" x14ac:dyDescent="0.3">
      <c r="N278" s="632"/>
      <c r="O278" s="632"/>
      <c r="P278" s="632"/>
    </row>
    <row r="279" spans="13:16" x14ac:dyDescent="0.3">
      <c r="N279" s="632"/>
      <c r="O279" s="632"/>
      <c r="P279" s="632"/>
    </row>
    <row r="280" spans="13:16" x14ac:dyDescent="0.3">
      <c r="M280" s="616"/>
      <c r="N280" s="632"/>
      <c r="O280" s="632"/>
      <c r="P280" s="632"/>
    </row>
    <row r="281" spans="13:16" x14ac:dyDescent="0.3">
      <c r="M281" s="635"/>
      <c r="N281" s="635"/>
    </row>
    <row r="282" spans="13:16" x14ac:dyDescent="0.3">
      <c r="M282" s="635"/>
      <c r="N282" s="635"/>
    </row>
    <row r="283" spans="13:16" x14ac:dyDescent="0.3">
      <c r="M283" s="635"/>
      <c r="N283" s="635"/>
    </row>
    <row r="284" spans="13:16" x14ac:dyDescent="0.3">
      <c r="M284" s="635"/>
      <c r="N284" s="635"/>
    </row>
    <row r="285" spans="13:16" x14ac:dyDescent="0.3">
      <c r="M285" s="635"/>
      <c r="N285" s="635"/>
    </row>
    <row r="286" spans="13:16" x14ac:dyDescent="0.3">
      <c r="M286" s="635"/>
      <c r="N286" s="635"/>
    </row>
    <row r="312" spans="4:38" x14ac:dyDescent="0.3">
      <c r="G312" s="991"/>
      <c r="H312" s="991"/>
      <c r="I312" s="991"/>
      <c r="J312" s="991"/>
      <c r="K312" s="991"/>
      <c r="L312" s="991"/>
      <c r="M312" s="685"/>
      <c r="N312" s="991"/>
      <c r="O312" s="991"/>
      <c r="P312" s="991"/>
      <c r="Q312" s="991"/>
      <c r="R312" s="991"/>
      <c r="S312" s="991"/>
      <c r="T312" s="991"/>
      <c r="U312" s="991"/>
    </row>
    <row r="313" spans="4:38" x14ac:dyDescent="0.3">
      <c r="G313" s="991"/>
      <c r="H313" s="991"/>
      <c r="I313" s="991"/>
      <c r="J313" s="991"/>
      <c r="K313" s="991"/>
      <c r="L313" s="991"/>
      <c r="M313" s="685"/>
      <c r="N313" s="991"/>
      <c r="O313" s="991"/>
      <c r="P313" s="991"/>
      <c r="Q313" s="991"/>
      <c r="R313" s="991"/>
      <c r="S313" s="991"/>
      <c r="T313" s="991"/>
      <c r="U313" s="991"/>
    </row>
    <row r="314" spans="4:38" x14ac:dyDescent="0.3">
      <c r="G314" s="686"/>
      <c r="H314" s="687"/>
      <c r="I314" s="687"/>
      <c r="J314" s="687"/>
      <c r="K314" s="687"/>
      <c r="L314" s="687"/>
      <c r="M314" s="687"/>
      <c r="N314" s="687"/>
      <c r="O314" s="687"/>
      <c r="P314" s="687"/>
      <c r="Q314" s="687"/>
      <c r="R314" s="687"/>
      <c r="S314" s="687"/>
      <c r="T314" s="688"/>
      <c r="U314" s="688"/>
      <c r="V314" s="276"/>
    </row>
    <row r="315" spans="4:38" x14ac:dyDescent="0.3">
      <c r="G315" s="686"/>
      <c r="H315" s="687"/>
      <c r="I315" s="687"/>
      <c r="J315" s="687"/>
      <c r="K315" s="687"/>
      <c r="L315" s="687"/>
      <c r="M315" s="687"/>
      <c r="N315" s="687"/>
      <c r="O315" s="687"/>
      <c r="P315" s="687"/>
      <c r="Q315" s="687"/>
      <c r="R315" s="687"/>
      <c r="S315" s="687"/>
      <c r="T315" s="688"/>
      <c r="U315" s="688"/>
      <c r="V315" s="276"/>
    </row>
    <row r="316" spans="4:38" x14ac:dyDescent="0.3">
      <c r="G316" s="686"/>
      <c r="H316" s="687"/>
      <c r="I316" s="687"/>
      <c r="J316" s="687"/>
      <c r="K316" s="687"/>
      <c r="L316" s="687"/>
      <c r="M316" s="687"/>
      <c r="N316" s="687"/>
      <c r="O316" s="687"/>
      <c r="P316" s="687"/>
      <c r="Q316" s="687"/>
      <c r="R316" s="687"/>
      <c r="S316" s="687"/>
      <c r="T316" s="688"/>
      <c r="U316" s="688"/>
      <c r="V316" s="276"/>
    </row>
    <row r="317" spans="4:38" x14ac:dyDescent="0.3">
      <c r="G317" s="686"/>
      <c r="H317" s="687"/>
      <c r="I317" s="687"/>
      <c r="J317" s="687"/>
      <c r="K317" s="687"/>
      <c r="L317" s="687"/>
      <c r="M317" s="687"/>
      <c r="N317" s="687"/>
      <c r="O317" s="687"/>
      <c r="P317" s="687"/>
      <c r="Q317" s="687"/>
      <c r="R317" s="687"/>
      <c r="S317" s="687"/>
      <c r="T317" s="687"/>
      <c r="U317" s="687"/>
      <c r="V317" s="276"/>
    </row>
    <row r="318" spans="4:38" x14ac:dyDescent="0.3">
      <c r="G318" s="686"/>
      <c r="H318" s="687"/>
      <c r="I318" s="687"/>
      <c r="J318" s="687"/>
      <c r="K318" s="687"/>
      <c r="L318" s="687"/>
      <c r="M318" s="687"/>
      <c r="N318" s="687"/>
      <c r="O318" s="687"/>
      <c r="P318" s="687"/>
      <c r="Q318" s="687"/>
      <c r="R318" s="687"/>
      <c r="S318" s="687"/>
      <c r="T318" s="687"/>
      <c r="U318" s="687"/>
      <c r="V318" s="276"/>
    </row>
    <row r="319" spans="4:38" x14ac:dyDescent="0.3">
      <c r="D319" s="689"/>
      <c r="E319" s="689"/>
      <c r="F319" s="689"/>
      <c r="G319" s="686"/>
      <c r="H319" s="687"/>
      <c r="I319" s="687"/>
      <c r="J319" s="687"/>
      <c r="K319" s="687"/>
      <c r="L319" s="687"/>
      <c r="M319" s="687"/>
      <c r="N319" s="687"/>
      <c r="O319" s="687"/>
      <c r="P319" s="687"/>
      <c r="Q319" s="687"/>
      <c r="R319" s="687"/>
      <c r="S319" s="687"/>
      <c r="T319" s="688"/>
      <c r="U319" s="688"/>
      <c r="V319" s="276"/>
    </row>
    <row r="320" spans="4:38" x14ac:dyDescent="0.3">
      <c r="G320" s="686"/>
      <c r="H320" s="687"/>
      <c r="I320" s="687"/>
      <c r="J320" s="687"/>
      <c r="K320" s="687"/>
      <c r="L320" s="687"/>
      <c r="M320" s="687"/>
      <c r="N320" s="687"/>
      <c r="O320" s="687"/>
      <c r="P320" s="687"/>
      <c r="Q320" s="687"/>
      <c r="R320" s="687"/>
      <c r="S320" s="687"/>
      <c r="T320" s="687"/>
      <c r="U320" s="687"/>
      <c r="V320" s="276"/>
      <c r="AI320" s="411"/>
      <c r="AJ320" s="411"/>
      <c r="AK320" s="411"/>
      <c r="AL320" s="411"/>
    </row>
    <row r="321" spans="4:38" x14ac:dyDescent="0.3">
      <c r="G321" s="686"/>
      <c r="H321" s="687"/>
      <c r="I321" s="687"/>
      <c r="J321" s="687"/>
      <c r="K321" s="687"/>
      <c r="L321" s="687"/>
      <c r="M321" s="687"/>
      <c r="N321" s="687"/>
      <c r="O321" s="687"/>
      <c r="P321" s="687"/>
      <c r="Q321" s="687"/>
      <c r="R321" s="687"/>
      <c r="S321" s="687"/>
      <c r="T321" s="688"/>
      <c r="U321" s="688"/>
      <c r="V321" s="276"/>
      <c r="AI321" s="671"/>
      <c r="AJ321" s="671"/>
      <c r="AK321" s="671"/>
      <c r="AL321" s="607"/>
    </row>
    <row r="322" spans="4:38" x14ac:dyDescent="0.3">
      <c r="G322" s="686"/>
      <c r="H322" s="687"/>
      <c r="I322" s="687"/>
      <c r="J322" s="687"/>
      <c r="K322" s="687"/>
      <c r="L322" s="687"/>
      <c r="M322" s="687"/>
      <c r="N322" s="687"/>
      <c r="O322" s="687"/>
      <c r="P322" s="687"/>
      <c r="Q322" s="687"/>
      <c r="R322" s="687"/>
      <c r="S322" s="687"/>
      <c r="T322" s="688"/>
      <c r="U322" s="688"/>
      <c r="V322" s="276"/>
      <c r="AI322" s="671"/>
      <c r="AJ322" s="671"/>
      <c r="AK322" s="671"/>
      <c r="AL322" s="607"/>
    </row>
    <row r="323" spans="4:38" x14ac:dyDescent="0.3">
      <c r="G323" s="686"/>
      <c r="H323" s="687"/>
      <c r="I323" s="687"/>
      <c r="J323" s="687"/>
      <c r="K323" s="687"/>
      <c r="L323" s="687"/>
      <c r="M323" s="687"/>
      <c r="N323" s="687"/>
      <c r="O323" s="687"/>
      <c r="P323" s="687"/>
      <c r="Q323" s="687"/>
      <c r="R323" s="687"/>
      <c r="S323" s="687"/>
      <c r="T323" s="688"/>
      <c r="U323" s="688"/>
      <c r="V323" s="276"/>
      <c r="AI323" s="671"/>
      <c r="AJ323" s="671"/>
      <c r="AK323" s="671"/>
      <c r="AL323" s="671"/>
    </row>
    <row r="324" spans="4:38" x14ac:dyDescent="0.3">
      <c r="G324" s="686"/>
      <c r="H324" s="687"/>
      <c r="I324" s="687"/>
      <c r="J324" s="687"/>
      <c r="K324" s="687"/>
      <c r="L324" s="687"/>
      <c r="M324" s="687"/>
      <c r="N324" s="687"/>
      <c r="O324" s="687"/>
      <c r="P324" s="687"/>
      <c r="Q324" s="687"/>
      <c r="R324" s="687"/>
      <c r="S324" s="687"/>
      <c r="T324" s="687"/>
      <c r="U324" s="687"/>
      <c r="V324" s="276"/>
      <c r="AI324" s="671"/>
      <c r="AJ324" s="671"/>
      <c r="AK324" s="671"/>
      <c r="AL324" s="671"/>
    </row>
    <row r="325" spans="4:38" x14ac:dyDescent="0.3">
      <c r="D325" s="411"/>
      <c r="E325" s="411"/>
      <c r="F325" s="411"/>
      <c r="G325" s="686"/>
      <c r="H325" s="687"/>
      <c r="I325" s="687"/>
      <c r="J325" s="687"/>
      <c r="K325" s="687"/>
      <c r="L325" s="687"/>
      <c r="M325" s="687"/>
      <c r="N325" s="687"/>
      <c r="O325" s="687"/>
      <c r="P325" s="687"/>
      <c r="Q325" s="687"/>
      <c r="R325" s="687"/>
      <c r="S325" s="687"/>
      <c r="T325" s="688"/>
      <c r="U325" s="688"/>
      <c r="V325" s="276"/>
      <c r="AI325" s="671"/>
      <c r="AJ325" s="671"/>
      <c r="AK325" s="671"/>
      <c r="AL325" s="671"/>
    </row>
    <row r="326" spans="4:38" x14ac:dyDescent="0.3">
      <c r="D326" s="613"/>
      <c r="E326" s="613"/>
      <c r="F326" s="613"/>
      <c r="G326" s="686"/>
      <c r="H326" s="687"/>
      <c r="I326" s="687"/>
      <c r="J326" s="687"/>
      <c r="K326" s="687"/>
      <c r="L326" s="687"/>
      <c r="M326" s="687"/>
      <c r="N326" s="687"/>
      <c r="O326" s="687"/>
      <c r="P326" s="687"/>
      <c r="Q326" s="687"/>
      <c r="R326" s="687"/>
      <c r="S326" s="687"/>
      <c r="T326" s="687"/>
      <c r="U326" s="687"/>
      <c r="V326" s="276"/>
      <c r="AI326" s="671"/>
      <c r="AJ326" s="671"/>
      <c r="AK326" s="671"/>
      <c r="AL326" s="671"/>
    </row>
    <row r="327" spans="4:38" x14ac:dyDescent="0.3">
      <c r="D327" s="613"/>
      <c r="E327" s="613"/>
      <c r="F327" s="613"/>
      <c r="G327" s="686"/>
      <c r="H327" s="687"/>
      <c r="I327" s="687"/>
      <c r="J327" s="687"/>
      <c r="K327" s="687"/>
      <c r="L327" s="687"/>
      <c r="M327" s="687"/>
      <c r="N327" s="687"/>
      <c r="O327" s="687"/>
      <c r="P327" s="687"/>
      <c r="Q327" s="687"/>
      <c r="R327" s="687"/>
      <c r="S327" s="687"/>
      <c r="T327" s="688"/>
      <c r="U327" s="688"/>
      <c r="V327" s="276"/>
      <c r="W327" s="607"/>
      <c r="X327" s="607"/>
      <c r="Y327" s="607"/>
      <c r="Z327" s="607"/>
      <c r="AI327" s="671"/>
      <c r="AJ327" s="671"/>
      <c r="AK327" s="671"/>
      <c r="AL327" s="671"/>
    </row>
    <row r="328" spans="4:38" x14ac:dyDescent="0.3">
      <c r="D328" s="613"/>
      <c r="E328" s="613"/>
      <c r="F328" s="613"/>
      <c r="G328" s="686"/>
      <c r="H328" s="687"/>
      <c r="I328" s="687"/>
      <c r="J328" s="687"/>
      <c r="K328" s="687"/>
      <c r="L328" s="687"/>
      <c r="M328" s="687"/>
      <c r="N328" s="687"/>
      <c r="O328" s="687"/>
      <c r="P328" s="687"/>
      <c r="Q328" s="687"/>
      <c r="R328" s="687"/>
      <c r="S328" s="687"/>
      <c r="T328" s="687"/>
      <c r="U328" s="688"/>
      <c r="V328" s="276"/>
      <c r="W328" s="111"/>
      <c r="X328" s="111"/>
      <c r="Y328" s="111"/>
      <c r="Z328" s="111"/>
      <c r="AI328" s="671"/>
      <c r="AJ328" s="671"/>
      <c r="AK328" s="671"/>
      <c r="AL328" s="671"/>
    </row>
    <row r="329" spans="4:38" x14ac:dyDescent="0.3">
      <c r="D329" s="613"/>
      <c r="E329" s="613"/>
      <c r="F329" s="613"/>
      <c r="G329" s="686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688"/>
      <c r="U329" s="688"/>
      <c r="V329" s="276"/>
      <c r="W329" s="111"/>
      <c r="X329" s="111"/>
      <c r="Y329" s="111"/>
      <c r="Z329" s="111"/>
      <c r="AI329" s="671"/>
      <c r="AJ329" s="671"/>
      <c r="AK329" s="671"/>
      <c r="AL329" s="671"/>
    </row>
    <row r="330" spans="4:38" x14ac:dyDescent="0.3">
      <c r="D330" s="613"/>
      <c r="E330" s="613"/>
      <c r="F330" s="613"/>
      <c r="G330" s="686"/>
      <c r="H330" s="687"/>
      <c r="I330" s="687"/>
      <c r="J330" s="687"/>
      <c r="K330" s="687"/>
      <c r="L330" s="687"/>
      <c r="M330" s="687"/>
      <c r="N330" s="687"/>
      <c r="O330" s="687"/>
      <c r="P330" s="687"/>
      <c r="Q330" s="687"/>
      <c r="R330" s="687"/>
      <c r="S330" s="687"/>
      <c r="T330" s="688"/>
      <c r="U330" s="688"/>
      <c r="V330" s="276"/>
      <c r="W330" s="111"/>
      <c r="X330" s="111"/>
      <c r="Y330" s="111"/>
      <c r="Z330" s="111"/>
      <c r="AI330" s="671"/>
      <c r="AJ330" s="671"/>
      <c r="AK330" s="671"/>
      <c r="AL330" s="671"/>
    </row>
    <row r="331" spans="4:38" x14ac:dyDescent="0.3">
      <c r="D331" s="613"/>
      <c r="E331" s="613"/>
      <c r="F331" s="613"/>
      <c r="G331" s="686"/>
      <c r="H331" s="687"/>
      <c r="I331" s="687"/>
      <c r="J331" s="687"/>
      <c r="K331" s="687"/>
      <c r="L331" s="687"/>
      <c r="M331" s="687"/>
      <c r="N331" s="687"/>
      <c r="O331" s="687"/>
      <c r="P331" s="687"/>
      <c r="Q331" s="687"/>
      <c r="R331" s="687"/>
      <c r="S331" s="687"/>
      <c r="T331" s="687"/>
      <c r="U331" s="687"/>
      <c r="V331" s="276"/>
      <c r="W331" s="111"/>
      <c r="X331" s="111"/>
      <c r="Y331" s="111"/>
      <c r="Z331" s="111"/>
      <c r="AI331" s="671"/>
      <c r="AJ331" s="671"/>
      <c r="AK331" s="671"/>
      <c r="AL331" s="671"/>
    </row>
    <row r="332" spans="4:38" x14ac:dyDescent="0.3">
      <c r="D332" s="613"/>
      <c r="E332" s="613"/>
      <c r="F332" s="613"/>
      <c r="G332" s="690"/>
      <c r="H332" s="691"/>
      <c r="I332" s="691"/>
      <c r="J332" s="691"/>
      <c r="K332" s="691"/>
      <c r="L332" s="691"/>
      <c r="M332" s="692"/>
      <c r="N332" s="691"/>
      <c r="O332" s="691"/>
      <c r="P332" s="691"/>
      <c r="Q332" s="691"/>
      <c r="R332" s="691"/>
      <c r="S332" s="691"/>
      <c r="T332" s="692"/>
      <c r="U332" s="692"/>
      <c r="V332" s="607"/>
      <c r="W332" s="111"/>
      <c r="X332" s="111"/>
      <c r="Y332" s="111"/>
      <c r="Z332" s="111"/>
      <c r="AI332" s="671"/>
      <c r="AJ332" s="671"/>
      <c r="AK332" s="671"/>
      <c r="AL332" s="671"/>
    </row>
    <row r="333" spans="4:38" x14ac:dyDescent="0.3">
      <c r="D333" s="613"/>
      <c r="E333" s="613"/>
      <c r="F333" s="613"/>
      <c r="G333" s="613"/>
      <c r="H333" s="607"/>
      <c r="I333" s="607"/>
      <c r="J333" s="607"/>
      <c r="K333" s="607"/>
      <c r="L333" s="607"/>
      <c r="M333" s="607"/>
      <c r="N333" s="607"/>
      <c r="O333" s="607"/>
      <c r="P333" s="607"/>
      <c r="Q333" s="607"/>
      <c r="R333" s="607"/>
      <c r="S333" s="607"/>
      <c r="T333" s="607"/>
      <c r="U333" s="607"/>
      <c r="V333" s="607"/>
      <c r="W333" s="111"/>
      <c r="X333" s="111"/>
      <c r="Y333" s="111"/>
      <c r="Z333" s="111"/>
    </row>
    <row r="334" spans="4:38" x14ac:dyDescent="0.3">
      <c r="D334" s="613"/>
      <c r="E334" s="613"/>
      <c r="F334" s="613"/>
      <c r="G334" s="613"/>
      <c r="H334" s="607"/>
      <c r="I334" s="607"/>
      <c r="J334" s="607"/>
      <c r="K334" s="607"/>
      <c r="L334" s="607"/>
      <c r="M334" s="607"/>
      <c r="N334" s="607"/>
      <c r="O334" s="607"/>
      <c r="P334" s="607"/>
      <c r="Q334" s="607"/>
      <c r="R334" s="607"/>
      <c r="S334" s="607"/>
      <c r="T334" s="607"/>
      <c r="U334" s="607"/>
      <c r="V334" s="607"/>
      <c r="W334" s="111"/>
      <c r="X334" s="111"/>
      <c r="Y334" s="111"/>
      <c r="Z334" s="111"/>
    </row>
    <row r="335" spans="4:38" x14ac:dyDescent="0.3">
      <c r="D335" s="613"/>
      <c r="E335" s="613"/>
      <c r="F335" s="613"/>
      <c r="G335" s="613"/>
      <c r="H335" s="607"/>
      <c r="I335" s="607"/>
      <c r="J335" s="607"/>
      <c r="K335" s="607"/>
      <c r="L335" s="607"/>
      <c r="M335" s="607"/>
      <c r="N335" s="607"/>
      <c r="O335" s="607"/>
      <c r="P335" s="607"/>
      <c r="Q335" s="607"/>
      <c r="R335" s="607"/>
      <c r="S335" s="607"/>
      <c r="T335" s="607"/>
      <c r="U335" s="607"/>
      <c r="V335" s="607"/>
      <c r="W335" s="111"/>
      <c r="X335" s="111"/>
      <c r="Y335" s="111"/>
      <c r="Z335" s="111"/>
    </row>
    <row r="336" spans="4:38" x14ac:dyDescent="0.3">
      <c r="D336" s="613"/>
      <c r="E336" s="613"/>
      <c r="F336" s="613"/>
      <c r="G336" s="613"/>
      <c r="H336" s="607"/>
      <c r="I336" s="607"/>
      <c r="J336" s="607"/>
      <c r="K336" s="607"/>
      <c r="L336" s="607"/>
      <c r="M336" s="607"/>
      <c r="N336" s="607"/>
      <c r="O336" s="607"/>
      <c r="P336" s="607"/>
      <c r="Q336" s="607"/>
      <c r="R336" s="607"/>
      <c r="S336" s="607"/>
      <c r="T336" s="607"/>
      <c r="U336" s="607"/>
      <c r="V336" s="607"/>
      <c r="W336" s="111"/>
      <c r="X336" s="111"/>
      <c r="Y336" s="111"/>
      <c r="Z336" s="111"/>
    </row>
    <row r="337" spans="4:26" x14ac:dyDescent="0.3">
      <c r="D337" s="613"/>
      <c r="E337" s="613"/>
      <c r="F337" s="613"/>
      <c r="G337" s="613"/>
      <c r="H337" s="607"/>
      <c r="I337" s="607"/>
      <c r="J337" s="607"/>
      <c r="K337" s="607"/>
      <c r="L337" s="607"/>
      <c r="M337" s="607"/>
      <c r="N337" s="607"/>
      <c r="O337" s="607"/>
      <c r="P337" s="607"/>
      <c r="Q337" s="607"/>
      <c r="R337" s="607"/>
      <c r="S337" s="607"/>
      <c r="T337" s="607"/>
      <c r="U337" s="607"/>
      <c r="V337" s="607"/>
      <c r="W337" s="111"/>
      <c r="X337" s="111"/>
      <c r="Y337" s="111"/>
      <c r="Z337" s="111"/>
    </row>
    <row r="338" spans="4:26" x14ac:dyDescent="0.3">
      <c r="S338" s="607"/>
      <c r="T338" s="607"/>
      <c r="U338" s="607"/>
      <c r="V338" s="607"/>
      <c r="W338" s="111"/>
      <c r="X338" s="111"/>
      <c r="Y338" s="111"/>
      <c r="Z338" s="111"/>
    </row>
    <row r="339" spans="4:26" x14ac:dyDescent="0.3">
      <c r="S339" s="607"/>
      <c r="T339" s="607"/>
      <c r="U339" s="607"/>
      <c r="V339" s="607"/>
      <c r="W339" s="111"/>
      <c r="X339" s="111"/>
      <c r="Y339" s="111"/>
      <c r="Z339" s="111"/>
    </row>
    <row r="340" spans="4:26" x14ac:dyDescent="0.3">
      <c r="D340" s="411"/>
      <c r="E340" s="411"/>
      <c r="F340" s="411"/>
      <c r="G340" s="411"/>
      <c r="L340" s="693"/>
      <c r="S340" s="607"/>
      <c r="T340" s="607"/>
      <c r="U340" s="607"/>
      <c r="V340" s="607"/>
      <c r="W340" s="111"/>
      <c r="X340" s="111"/>
      <c r="Y340" s="111"/>
      <c r="Z340" s="111"/>
    </row>
    <row r="341" spans="4:26" x14ac:dyDescent="0.3">
      <c r="D341" s="607"/>
      <c r="E341" s="607"/>
      <c r="F341" s="607"/>
      <c r="G341" s="607"/>
      <c r="L341" s="693"/>
      <c r="S341" s="607"/>
      <c r="T341" s="607"/>
      <c r="U341" s="607"/>
      <c r="V341" s="607"/>
      <c r="W341" s="111"/>
      <c r="X341" s="111"/>
      <c r="Y341" s="111"/>
      <c r="Z341" s="111"/>
    </row>
    <row r="342" spans="4:26" x14ac:dyDescent="0.3">
      <c r="D342" s="607"/>
      <c r="E342" s="607"/>
      <c r="F342" s="607"/>
      <c r="G342" s="607"/>
      <c r="L342" s="693"/>
      <c r="S342" s="607"/>
      <c r="T342" s="607"/>
      <c r="U342" s="607"/>
      <c r="V342" s="607"/>
      <c r="W342" s="111"/>
      <c r="X342" s="111"/>
      <c r="Y342" s="111"/>
      <c r="Z342" s="111"/>
    </row>
    <row r="343" spans="4:26" x14ac:dyDescent="0.3">
      <c r="D343" s="607"/>
      <c r="E343" s="607"/>
      <c r="F343" s="607"/>
      <c r="G343" s="607"/>
      <c r="L343" s="693"/>
      <c r="S343" s="607"/>
      <c r="T343" s="607"/>
      <c r="U343" s="607"/>
      <c r="V343" s="607"/>
      <c r="W343" s="111"/>
      <c r="X343" s="111"/>
      <c r="Y343" s="111"/>
      <c r="Z343" s="111"/>
    </row>
    <row r="344" spans="4:26" x14ac:dyDescent="0.3">
      <c r="D344" s="607"/>
      <c r="E344" s="607"/>
      <c r="F344" s="607"/>
      <c r="G344" s="607"/>
      <c r="S344" s="607"/>
      <c r="T344" s="607"/>
      <c r="U344" s="607"/>
      <c r="V344" s="607"/>
      <c r="W344" s="111"/>
      <c r="X344" s="111"/>
      <c r="Y344" s="111"/>
      <c r="Z344" s="111"/>
    </row>
    <row r="345" spans="4:26" x14ac:dyDescent="0.3">
      <c r="D345" s="607"/>
      <c r="E345" s="607"/>
      <c r="F345" s="607"/>
      <c r="G345" s="607"/>
      <c r="S345" s="607"/>
      <c r="T345" s="607"/>
      <c r="U345" s="607"/>
      <c r="V345" s="607"/>
      <c r="W345" s="111"/>
      <c r="X345" s="111"/>
      <c r="Y345" s="111"/>
      <c r="Z345" s="111"/>
    </row>
    <row r="346" spans="4:26" x14ac:dyDescent="0.3">
      <c r="D346" s="607"/>
      <c r="E346" s="607"/>
      <c r="F346" s="607"/>
      <c r="G346" s="607"/>
      <c r="S346" s="607"/>
      <c r="T346" s="607"/>
      <c r="U346" s="607"/>
      <c r="V346" s="607"/>
      <c r="W346" s="111"/>
      <c r="X346" s="111"/>
      <c r="Y346" s="111"/>
      <c r="Z346" s="111"/>
    </row>
    <row r="347" spans="4:26" x14ac:dyDescent="0.3">
      <c r="D347" s="607"/>
      <c r="E347" s="607"/>
      <c r="F347" s="607"/>
      <c r="G347" s="607"/>
      <c r="S347" s="607"/>
      <c r="T347" s="607"/>
      <c r="U347" s="607"/>
      <c r="V347" s="607"/>
      <c r="W347" s="111"/>
      <c r="X347" s="111"/>
      <c r="Y347" s="111"/>
      <c r="Z347" s="111"/>
    </row>
    <row r="348" spans="4:26" x14ac:dyDescent="0.3">
      <c r="D348" s="607"/>
      <c r="E348" s="607"/>
      <c r="F348" s="607"/>
      <c r="G348" s="607"/>
      <c r="S348" s="607"/>
      <c r="T348" s="607"/>
      <c r="U348" s="607"/>
      <c r="V348" s="607"/>
      <c r="W348" s="111"/>
      <c r="X348" s="111"/>
      <c r="Y348" s="111"/>
      <c r="Z348" s="111"/>
    </row>
    <row r="349" spans="4:26" x14ac:dyDescent="0.3">
      <c r="D349" s="607"/>
      <c r="E349" s="607"/>
      <c r="F349" s="607"/>
      <c r="G349" s="607"/>
      <c r="S349" s="607"/>
      <c r="T349" s="607"/>
      <c r="U349" s="607"/>
      <c r="V349" s="607"/>
      <c r="W349" s="111"/>
      <c r="X349" s="111"/>
      <c r="Y349" s="111"/>
      <c r="Z349" s="111"/>
    </row>
    <row r="350" spans="4:26" x14ac:dyDescent="0.3">
      <c r="D350" s="607"/>
      <c r="E350" s="607"/>
      <c r="F350" s="607"/>
      <c r="G350" s="607"/>
      <c r="S350" s="607"/>
      <c r="T350" s="607"/>
      <c r="U350" s="607"/>
      <c r="V350" s="607"/>
      <c r="W350" s="111"/>
      <c r="X350" s="111"/>
      <c r="Y350" s="111"/>
      <c r="Z350" s="111"/>
    </row>
    <row r="351" spans="4:26" x14ac:dyDescent="0.3">
      <c r="D351" s="607"/>
      <c r="E351" s="607"/>
      <c r="F351" s="607"/>
      <c r="G351" s="607"/>
      <c r="S351" s="607"/>
      <c r="T351" s="607"/>
      <c r="U351" s="607"/>
      <c r="V351" s="607"/>
      <c r="W351" s="111"/>
      <c r="X351" s="111"/>
      <c r="Y351" s="111"/>
      <c r="Z351" s="111"/>
    </row>
    <row r="352" spans="4:26" x14ac:dyDescent="0.3">
      <c r="D352" s="568"/>
      <c r="E352" s="568"/>
      <c r="F352" s="568"/>
      <c r="G352" s="568"/>
      <c r="S352" s="607"/>
      <c r="T352" s="607"/>
      <c r="U352" s="607"/>
      <c r="V352" s="607"/>
      <c r="W352" s="111"/>
      <c r="X352" s="111"/>
      <c r="Y352" s="111"/>
      <c r="Z352" s="111"/>
    </row>
    <row r="353" spans="19:26" x14ac:dyDescent="0.3">
      <c r="S353" s="607"/>
      <c r="T353" s="607"/>
      <c r="U353" s="607"/>
      <c r="V353" s="607"/>
      <c r="W353" s="111"/>
      <c r="X353" s="111"/>
      <c r="Y353" s="111"/>
      <c r="Z353" s="111"/>
    </row>
    <row r="354" spans="19:26" x14ac:dyDescent="0.3">
      <c r="S354" s="607"/>
      <c r="T354" s="607"/>
      <c r="U354" s="607"/>
      <c r="V354" s="607"/>
      <c r="W354" s="111"/>
      <c r="X354" s="111"/>
      <c r="Y354" s="111"/>
      <c r="Z354" s="111"/>
    </row>
    <row r="355" spans="19:26" x14ac:dyDescent="0.3">
      <c r="S355" s="607"/>
      <c r="T355" s="607"/>
      <c r="U355" s="607"/>
      <c r="V355" s="607"/>
      <c r="W355" s="111"/>
      <c r="X355" s="111"/>
      <c r="Y355" s="111"/>
      <c r="Z355" s="111"/>
    </row>
    <row r="356" spans="19:26" x14ac:dyDescent="0.3">
      <c r="S356" s="607"/>
      <c r="T356" s="607"/>
      <c r="U356" s="607"/>
      <c r="V356" s="607"/>
      <c r="W356" s="111"/>
      <c r="X356" s="111"/>
      <c r="Y356" s="111"/>
      <c r="Z356" s="111"/>
    </row>
  </sheetData>
  <sheetProtection algorithmName="SHA-512" hashValue="jOf315syIeQskfFDe2fGaDKwxcKb5DHVs9VLpLiEJRMTQPDkZOGpjIYVVw0HJ+Ozv6WL5KvExjabKN24C+Isqg==" saltValue="NgvNFGoL9Tn6LyhOBER1Ww==" spinCount="100000" sheet="1" objects="1" scenarios="1"/>
  <mergeCells count="14">
    <mergeCell ref="L312:L313"/>
    <mergeCell ref="G312:G313"/>
    <mergeCell ref="H312:H313"/>
    <mergeCell ref="I312:I313"/>
    <mergeCell ref="J312:J313"/>
    <mergeCell ref="K312:K313"/>
    <mergeCell ref="T312:T313"/>
    <mergeCell ref="U312:U313"/>
    <mergeCell ref="N312:N313"/>
    <mergeCell ref="O312:O313"/>
    <mergeCell ref="P312:P313"/>
    <mergeCell ref="Q312:Q313"/>
    <mergeCell ref="R312:R313"/>
    <mergeCell ref="S312:S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C7815-51E6-4B95-9B32-2729A9814F69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activeCell="AC453" sqref="AC453:AD453"/>
      <selection pane="topRight" activeCell="AC453" sqref="AC453:AD453"/>
      <selection pane="bottomLeft" activeCell="AC453" sqref="AC453:AD453"/>
      <selection pane="bottomRight" activeCell="H50" sqref="H50"/>
    </sheetView>
  </sheetViews>
  <sheetFormatPr defaultColWidth="9.109375" defaultRowHeight="14.4" x14ac:dyDescent="0.3"/>
  <cols>
    <col min="1" max="1" width="3.88671875" customWidth="1"/>
    <col min="2" max="2" width="53.88671875" customWidth="1"/>
    <col min="3" max="11" width="17.33203125" customWidth="1"/>
    <col min="12" max="12" width="8.44140625" customWidth="1"/>
    <col min="13" max="13" width="17.33203125" customWidth="1"/>
    <col min="14" max="14" width="6.5546875" customWidth="1"/>
    <col min="15" max="17" width="17.33203125" customWidth="1"/>
    <col min="18" max="34" width="9" customWidth="1"/>
  </cols>
  <sheetData>
    <row r="1" spans="1:25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 x14ac:dyDescent="0.3">
      <c r="A2" s="2" t="s">
        <v>890</v>
      </c>
      <c r="B2" s="2"/>
      <c r="C2" s="2"/>
      <c r="D2" s="2"/>
      <c r="E2" s="2"/>
      <c r="F2" s="2"/>
    </row>
    <row r="4" spans="1:25" x14ac:dyDescent="0.3">
      <c r="B4" t="s">
        <v>891</v>
      </c>
    </row>
    <row r="5" spans="1:25" ht="43.2" x14ac:dyDescent="0.3">
      <c r="B5" s="3" t="s">
        <v>892</v>
      </c>
      <c r="C5" s="4" t="s">
        <v>330</v>
      </c>
      <c r="D5" s="4" t="s">
        <v>893</v>
      </c>
      <c r="E5" s="4" t="s">
        <v>894</v>
      </c>
      <c r="F5" s="4" t="s">
        <v>895</v>
      </c>
      <c r="G5" s="4" t="s">
        <v>896</v>
      </c>
      <c r="H5" s="4" t="s">
        <v>897</v>
      </c>
      <c r="I5" s="4" t="s">
        <v>898</v>
      </c>
      <c r="J5" s="4" t="s">
        <v>335</v>
      </c>
      <c r="K5" s="4" t="s">
        <v>899</v>
      </c>
      <c r="L5" s="173"/>
      <c r="M5" s="4" t="s">
        <v>900</v>
      </c>
      <c r="N5" s="173"/>
      <c r="O5" s="4" t="s">
        <v>901</v>
      </c>
      <c r="P5" s="4" t="s">
        <v>902</v>
      </c>
      <c r="Q5" s="4" t="s">
        <v>903</v>
      </c>
      <c r="R5" s="6"/>
      <c r="S5" s="6"/>
      <c r="T5" s="6"/>
      <c r="U5" s="6"/>
      <c r="V5" s="6"/>
      <c r="W5" s="6"/>
      <c r="X5" s="6"/>
      <c r="Y5" s="6"/>
    </row>
    <row r="6" spans="1:25" x14ac:dyDescent="0.3">
      <c r="B6" t="s">
        <v>904</v>
      </c>
      <c r="C6" s="694">
        <f>'PAINEL DE CONTROLE'!R2002</f>
        <v>2400000</v>
      </c>
      <c r="D6" s="694">
        <f>'PAINEL DE CONTROLE'!R2003</f>
        <v>1166666.6666666667</v>
      </c>
      <c r="E6" s="694">
        <f>'PAINEL DE CONTROLE'!R1998</f>
        <v>1250000</v>
      </c>
      <c r="F6" s="694">
        <f>'PAINEL DE CONTROLE'!R2001</f>
        <v>600000</v>
      </c>
      <c r="G6" s="694">
        <f>'PAINEL DE CONTROLE'!R1999</f>
        <v>1000000</v>
      </c>
      <c r="H6" s="694">
        <f>'PAINEL DE CONTROLE'!R2000</f>
        <v>700000</v>
      </c>
      <c r="I6" s="694">
        <f>'PAINEL DE CONTROLE'!R2004</f>
        <v>500000</v>
      </c>
      <c r="J6" s="694">
        <f>'PAINEL DE CONTROLE'!R2025</f>
        <v>950000</v>
      </c>
      <c r="K6" s="694">
        <f>'PAINEL DE CONTROLE'!R2026</f>
        <v>250000</v>
      </c>
      <c r="L6" s="695"/>
      <c r="M6" s="694">
        <f>'PAINEL DE CONTROLE'!R2006</f>
        <v>4814.1306527038496</v>
      </c>
      <c r="N6" s="695"/>
      <c r="O6" s="694">
        <f>'PAINEL DE CONTROLE'!R2021</f>
        <v>216635.87937167325</v>
      </c>
      <c r="P6" s="694">
        <f>'PAINEL DE CONTROLE'!R2022</f>
        <v>108317.93968583662</v>
      </c>
      <c r="Q6" s="694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 x14ac:dyDescent="0.3">
      <c r="C7" s="696"/>
      <c r="D7" s="696"/>
      <c r="E7" s="696"/>
      <c r="F7" s="696"/>
      <c r="G7" s="696"/>
      <c r="H7" s="696"/>
      <c r="I7" s="696"/>
      <c r="J7" s="696"/>
      <c r="K7" s="696"/>
      <c r="L7" s="695"/>
      <c r="M7" s="696"/>
      <c r="N7" s="695"/>
      <c r="O7" s="696"/>
      <c r="P7" s="696"/>
      <c r="Q7" s="696"/>
      <c r="R7" s="6"/>
      <c r="S7" s="6"/>
      <c r="T7" s="6"/>
      <c r="U7" s="6"/>
      <c r="V7" s="6"/>
      <c r="W7" s="6"/>
      <c r="X7" s="6"/>
      <c r="Y7" s="6"/>
    </row>
    <row r="8" spans="1:25" x14ac:dyDescent="0.3">
      <c r="B8" t="s">
        <v>905</v>
      </c>
      <c r="C8" s="697">
        <f>C9*'PAINEL DE CONTROLE'!$F$101</f>
        <v>10000</v>
      </c>
      <c r="D8" s="697">
        <f>D9*'PAINEL DE CONTROLE'!$F$101</f>
        <v>10000</v>
      </c>
      <c r="E8" s="697">
        <f>E9*'PAINEL DE CONTROLE'!$F$101</f>
        <v>10000</v>
      </c>
      <c r="F8" s="697">
        <f>F9*'PAINEL DE CONTROLE'!$F$101</f>
        <v>10000</v>
      </c>
      <c r="G8" s="697">
        <f>G9*'PAINEL DE CONTROLE'!$F$101</f>
        <v>10000</v>
      </c>
      <c r="H8" s="697">
        <f>H9*'PAINEL DE CONTROLE'!$F$101</f>
        <v>10000</v>
      </c>
      <c r="I8" s="697">
        <f>I9*'PAINEL DE CONTROLE'!$F$101</f>
        <v>10000</v>
      </c>
      <c r="J8" s="697">
        <f>J9*'PAINEL DE CONTROLE'!$F$105</f>
        <v>14000</v>
      </c>
      <c r="K8" s="697">
        <f>K9*'PAINEL DE CONTROLE'!$F$105</f>
        <v>14000</v>
      </c>
      <c r="L8" s="698"/>
      <c r="M8" s="697">
        <f>M11*'PAINEL DE CONTROLE'!$F$102</f>
        <v>14700</v>
      </c>
      <c r="N8" s="698"/>
      <c r="O8" s="697">
        <f>O12*'PAINEL DE CONTROLE'!$F$104</f>
        <v>78750</v>
      </c>
      <c r="P8" s="697">
        <f>P12*'PAINEL DE CONTROLE'!$F$104</f>
        <v>52500</v>
      </c>
      <c r="Q8" s="697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 x14ac:dyDescent="0.3">
      <c r="B9" t="s">
        <v>906</v>
      </c>
      <c r="C9" s="694">
        <f>'PAINEL DE CONTROLE'!$L$1945*'PAINEL DE CONTROLE'!$M$1945*C10</f>
        <v>1000</v>
      </c>
      <c r="D9" s="694">
        <f>'PAINEL DE CONTROLE'!$L$1945*'PAINEL DE CONTROLE'!$M$1945*D10</f>
        <v>1000</v>
      </c>
      <c r="E9" s="694">
        <f>'PAINEL DE CONTROLE'!$L$1945*'PAINEL DE CONTROLE'!$M$1945*E10</f>
        <v>1000</v>
      </c>
      <c r="F9" s="694">
        <f>'PAINEL DE CONTROLE'!$L$1945*'PAINEL DE CONTROLE'!$M$1945*F10</f>
        <v>1000</v>
      </c>
      <c r="G9" s="694">
        <f>'PAINEL DE CONTROLE'!$L$1945*'PAINEL DE CONTROLE'!$M$1945*G10</f>
        <v>1000</v>
      </c>
      <c r="H9" s="694">
        <f>'PAINEL DE CONTROLE'!$L$1945*'PAINEL DE CONTROLE'!$M$1945*H10</f>
        <v>1000</v>
      </c>
      <c r="I9" s="694">
        <f>'PAINEL DE CONTROLE'!$L$1945*'PAINEL DE CONTROLE'!$M$1945*I10</f>
        <v>1000</v>
      </c>
      <c r="J9" s="694">
        <f>'PAINEL DE CONTROLE'!$L$1945*'PAINEL DE CONTROLE'!$M$1945*J10</f>
        <v>1000</v>
      </c>
      <c r="K9" s="694">
        <f>'PAINEL DE CONTROLE'!$L$1945*'PAINEL DE CONTROLE'!$M$1945*K10</f>
        <v>1000</v>
      </c>
      <c r="L9" s="699"/>
      <c r="M9" s="700" t="s">
        <v>436</v>
      </c>
      <c r="N9" s="699"/>
      <c r="O9" s="700" t="s">
        <v>436</v>
      </c>
      <c r="P9" s="700" t="s">
        <v>436</v>
      </c>
      <c r="Q9" s="700" t="s">
        <v>436</v>
      </c>
    </row>
    <row r="10" spans="1:25" x14ac:dyDescent="0.3">
      <c r="B10" t="s">
        <v>907</v>
      </c>
      <c r="C10" s="696">
        <v>10</v>
      </c>
      <c r="D10" s="696">
        <v>10</v>
      </c>
      <c r="E10" s="696">
        <v>10</v>
      </c>
      <c r="F10" s="696">
        <v>10</v>
      </c>
      <c r="G10" s="696">
        <v>10</v>
      </c>
      <c r="H10" s="696">
        <v>10</v>
      </c>
      <c r="I10" s="696">
        <v>10</v>
      </c>
      <c r="J10" s="696">
        <v>10</v>
      </c>
      <c r="K10" s="696">
        <v>10</v>
      </c>
      <c r="L10" s="699"/>
      <c r="M10" s="700"/>
      <c r="N10" s="699"/>
      <c r="O10" s="700"/>
      <c r="P10" s="700"/>
      <c r="Q10" s="700"/>
    </row>
    <row r="11" spans="1:25" x14ac:dyDescent="0.3">
      <c r="B11" t="s">
        <v>908</v>
      </c>
      <c r="C11" s="700" t="s">
        <v>436</v>
      </c>
      <c r="D11" s="700" t="s">
        <v>436</v>
      </c>
      <c r="E11" s="700" t="s">
        <v>436</v>
      </c>
      <c r="F11" s="700" t="s">
        <v>436</v>
      </c>
      <c r="G11" s="700" t="s">
        <v>436</v>
      </c>
      <c r="H11" s="700" t="s">
        <v>436</v>
      </c>
      <c r="I11" s="700" t="s">
        <v>436</v>
      </c>
      <c r="J11" s="700" t="s">
        <v>436</v>
      </c>
      <c r="K11" s="700" t="s">
        <v>436</v>
      </c>
      <c r="L11" s="701"/>
      <c r="M11" s="702">
        <f>'PAINEL DE CONTROLE'!O1952</f>
        <v>7350</v>
      </c>
      <c r="N11" s="701"/>
      <c r="O11" s="700" t="s">
        <v>436</v>
      </c>
      <c r="P11" s="700" t="s">
        <v>436</v>
      </c>
      <c r="Q11" s="700" t="s">
        <v>436</v>
      </c>
    </row>
    <row r="12" spans="1:25" x14ac:dyDescent="0.3">
      <c r="B12" t="s">
        <v>909</v>
      </c>
      <c r="C12" s="700" t="s">
        <v>436</v>
      </c>
      <c r="D12" s="700" t="s">
        <v>436</v>
      </c>
      <c r="E12" s="700" t="s">
        <v>436</v>
      </c>
      <c r="F12" s="700" t="s">
        <v>436</v>
      </c>
      <c r="G12" s="700" t="s">
        <v>436</v>
      </c>
      <c r="H12" s="700" t="s">
        <v>436</v>
      </c>
      <c r="I12" s="700" t="s">
        <v>436</v>
      </c>
      <c r="J12" s="700" t="s">
        <v>436</v>
      </c>
      <c r="K12" s="700" t="s">
        <v>436</v>
      </c>
      <c r="L12" s="701"/>
      <c r="M12" s="700" t="s">
        <v>436</v>
      </c>
      <c r="N12" s="701"/>
      <c r="O12" s="700">
        <v>15750</v>
      </c>
      <c r="P12" s="700">
        <v>10500</v>
      </c>
      <c r="Q12" s="700">
        <v>21000</v>
      </c>
    </row>
    <row r="13" spans="1:25" x14ac:dyDescent="0.3">
      <c r="C13" s="700"/>
      <c r="D13" s="700"/>
      <c r="E13" s="700"/>
      <c r="F13" s="700"/>
      <c r="G13" s="700"/>
      <c r="H13" s="700"/>
      <c r="I13" s="700"/>
      <c r="J13" s="700"/>
      <c r="K13" s="700"/>
      <c r="L13" s="701"/>
      <c r="M13" s="702"/>
      <c r="N13" s="701"/>
      <c r="O13" s="700"/>
      <c r="P13" s="700"/>
      <c r="Q13" s="700"/>
    </row>
    <row r="14" spans="1:25" x14ac:dyDescent="0.3">
      <c r="B14" t="s">
        <v>910</v>
      </c>
      <c r="C14" s="703">
        <v>0.01</v>
      </c>
      <c r="D14" s="703">
        <v>0.01</v>
      </c>
      <c r="E14" s="703">
        <v>0.01</v>
      </c>
      <c r="F14" s="703">
        <v>0.01</v>
      </c>
      <c r="G14" s="703">
        <v>0.01</v>
      </c>
      <c r="H14" s="703">
        <v>0.01</v>
      </c>
      <c r="I14" s="703">
        <v>0.03</v>
      </c>
      <c r="J14" s="703">
        <v>0.03</v>
      </c>
      <c r="K14" s="703">
        <v>0.01</v>
      </c>
      <c r="L14" s="704"/>
      <c r="M14" s="703">
        <v>0.03</v>
      </c>
      <c r="N14" s="704"/>
      <c r="O14" s="703">
        <v>0.03</v>
      </c>
      <c r="P14" s="703">
        <v>0.03</v>
      </c>
      <c r="Q14" s="703">
        <v>0.03</v>
      </c>
    </row>
    <row r="15" spans="1:25" x14ac:dyDescent="0.3">
      <c r="B15" t="s">
        <v>911</v>
      </c>
      <c r="C15" s="703">
        <v>0</v>
      </c>
      <c r="D15" s="703">
        <v>0</v>
      </c>
      <c r="E15" s="703">
        <v>0</v>
      </c>
      <c r="F15" s="703">
        <v>0</v>
      </c>
      <c r="G15" s="703">
        <v>0</v>
      </c>
      <c r="H15" s="703">
        <v>0</v>
      </c>
      <c r="I15" s="703">
        <v>1.4999999999999999E-2</v>
      </c>
      <c r="J15" s="703">
        <v>1.4999999999999999E-2</v>
      </c>
      <c r="K15" s="703">
        <v>0</v>
      </c>
      <c r="L15" s="704"/>
      <c r="M15" s="703">
        <v>0</v>
      </c>
      <c r="N15" s="704"/>
      <c r="O15" s="703">
        <v>1.4999999999999999E-2</v>
      </c>
      <c r="P15" s="703">
        <v>1.4999999999999999E-2</v>
      </c>
      <c r="Q15" s="703">
        <v>1.4999999999999999E-2</v>
      </c>
    </row>
    <row r="16" spans="1:25" x14ac:dyDescent="0.3">
      <c r="B16" t="s">
        <v>912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570">
        <v>5.78</v>
      </c>
      <c r="J16" s="570">
        <v>5.78</v>
      </c>
      <c r="K16" s="570">
        <v>5.78</v>
      </c>
      <c r="L16" s="695"/>
      <c r="M16" s="696">
        <v>0</v>
      </c>
      <c r="N16" s="695"/>
      <c r="O16" s="570">
        <v>5.78</v>
      </c>
      <c r="P16" s="570">
        <v>5.78</v>
      </c>
      <c r="Q16" s="570">
        <v>5.78</v>
      </c>
    </row>
    <row r="17" spans="2:17" x14ac:dyDescent="0.3">
      <c r="C17" s="696"/>
      <c r="D17" s="696"/>
      <c r="E17" s="696"/>
      <c r="F17" s="696"/>
      <c r="G17" s="696"/>
      <c r="H17" s="696"/>
      <c r="I17" s="696"/>
      <c r="J17" s="696"/>
      <c r="K17" s="696"/>
      <c r="L17" s="699"/>
      <c r="M17" s="700"/>
      <c r="N17" s="699"/>
      <c r="O17" s="696"/>
      <c r="P17" s="696"/>
      <c r="Q17" s="696"/>
    </row>
    <row r="18" spans="2:17" x14ac:dyDescent="0.3">
      <c r="B18" s="705" t="s">
        <v>913</v>
      </c>
      <c r="C18" s="246">
        <f t="shared" ref="C18:K18" si="0">C19+C23</f>
        <v>207.37408210903689</v>
      </c>
      <c r="D18" s="246">
        <f t="shared" si="0"/>
        <v>89.287308474412569</v>
      </c>
      <c r="E18" s="246">
        <f t="shared" si="0"/>
        <v>114.22408210903687</v>
      </c>
      <c r="F18" s="246">
        <f t="shared" si="0"/>
        <v>61.574082109036873</v>
      </c>
      <c r="G18" s="246">
        <f t="shared" si="0"/>
        <v>81.120641807745898</v>
      </c>
      <c r="H18" s="246">
        <f t="shared" si="0"/>
        <v>79.26720150645491</v>
      </c>
      <c r="I18" s="246">
        <f t="shared" si="0"/>
        <v>41.76720150645491</v>
      </c>
      <c r="J18" s="246">
        <f t="shared" si="0"/>
        <v>62.013498950603037</v>
      </c>
      <c r="K18" s="246">
        <f t="shared" si="0"/>
        <v>10.782011729862411</v>
      </c>
      <c r="L18" s="246"/>
      <c r="M18" s="246">
        <f>M19+M23</f>
        <v>0.15601058233571835</v>
      </c>
      <c r="N18" s="246"/>
      <c r="O18" s="246">
        <f>O19+O23</f>
        <v>2.269518736274672</v>
      </c>
      <c r="P18" s="246">
        <f>P19+P23</f>
        <v>0.80464755195192916</v>
      </c>
      <c r="Q18" s="246">
        <f>Q19+Q23</f>
        <v>0.85393508006294483</v>
      </c>
    </row>
    <row r="19" spans="2:17" x14ac:dyDescent="0.3">
      <c r="B19" s="706" t="s">
        <v>914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1"/>
      <c r="M19" s="73">
        <f t="shared" si="1"/>
        <v>7.4137612051639282E-2</v>
      </c>
      <c r="N19" s="621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 x14ac:dyDescent="0.3">
      <c r="B20" s="707" t="s">
        <v>915</v>
      </c>
      <c r="C20" s="570">
        <v>0.35</v>
      </c>
      <c r="D20" s="570">
        <v>0.3</v>
      </c>
      <c r="E20" s="570">
        <v>0.35</v>
      </c>
      <c r="F20" s="570">
        <v>0.35</v>
      </c>
      <c r="G20" s="570">
        <v>0.3</v>
      </c>
      <c r="H20" s="570">
        <v>0.25</v>
      </c>
      <c r="I20" s="570">
        <v>0.25</v>
      </c>
      <c r="J20" s="570">
        <v>0.3</v>
      </c>
      <c r="K20" s="570">
        <v>0.05</v>
      </c>
      <c r="L20" s="631"/>
      <c r="M20" s="570">
        <v>2E-3</v>
      </c>
      <c r="N20" s="631"/>
      <c r="O20" s="570">
        <v>0.25</v>
      </c>
      <c r="P20" s="570">
        <v>0.15</v>
      </c>
      <c r="Q20" s="570">
        <v>0.25</v>
      </c>
    </row>
    <row r="21" spans="2:17" x14ac:dyDescent="0.3">
      <c r="B21" s="707" t="s">
        <v>916</v>
      </c>
      <c r="C21" s="570">
        <f>15.4*'DADOS MACROECONÔMICOS'!$BD$60</f>
        <v>18.53440301290982</v>
      </c>
      <c r="D21" s="570">
        <f>15.4*'DADOS MACROECONÔMICOS'!$BD$60</f>
        <v>18.53440301290982</v>
      </c>
      <c r="E21" s="570">
        <f>15.4*'DADOS MACROECONÔMICOS'!$BD$60</f>
        <v>18.53440301290982</v>
      </c>
      <c r="F21" s="570">
        <f>15.4*'DADOS MACROECONÔMICOS'!$BD$60</f>
        <v>18.53440301290982</v>
      </c>
      <c r="G21" s="570">
        <f>15.4*'DADOS MACROECONÔMICOS'!$BD$60</f>
        <v>18.53440301290982</v>
      </c>
      <c r="H21" s="570">
        <f>15.4*'DADOS MACROECONÔMICOS'!$BD$60</f>
        <v>18.53440301290982</v>
      </c>
      <c r="I21" s="570">
        <f>15.4*'DADOS MACROECONÔMICOS'!$BD$60</f>
        <v>18.53440301290982</v>
      </c>
      <c r="J21" s="570">
        <f>15.4*'DADOS MACROECONÔMICOS'!$BD$60</f>
        <v>18.53440301290982</v>
      </c>
      <c r="K21" s="570">
        <f>15.4*'DADOS MACROECONÔMICOS'!$BD$60</f>
        <v>18.53440301290982</v>
      </c>
      <c r="L21" s="631"/>
      <c r="M21" s="570">
        <f>15.4*'DADOS MACROECONÔMICOS'!$BD$60</f>
        <v>18.53440301290982</v>
      </c>
      <c r="N21" s="631"/>
      <c r="O21" s="570">
        <f>0.8*'DADOS MACROECONÔMICOS'!$BD$60</f>
        <v>0.96282613054076993</v>
      </c>
      <c r="P21" s="570">
        <f>0.8*'DADOS MACROECONÔMICOS'!$BD$60</f>
        <v>0.96282613054076993</v>
      </c>
      <c r="Q21" s="570">
        <f>0.8*'DADOS MACROECONÔMICOS'!$BD$60</f>
        <v>0.96282613054076993</v>
      </c>
    </row>
    <row r="22" spans="2:17" x14ac:dyDescent="0.3">
      <c r="C22" s="696"/>
      <c r="D22" s="696"/>
      <c r="E22" s="696"/>
      <c r="F22" s="696"/>
      <c r="G22" s="696"/>
      <c r="H22" s="696"/>
      <c r="I22" s="696"/>
      <c r="J22" s="696"/>
      <c r="K22" s="696"/>
      <c r="L22" s="699"/>
      <c r="M22" s="700"/>
      <c r="N22" s="699"/>
      <c r="O22" s="696"/>
      <c r="P22" s="696"/>
      <c r="Q22" s="696"/>
    </row>
    <row r="23" spans="2:17" x14ac:dyDescent="0.3">
      <c r="B23" s="706" t="s">
        <v>917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1"/>
      <c r="M23" s="73">
        <f t="shared" si="2"/>
        <v>8.1872970284079069E-2</v>
      </c>
      <c r="N23" s="621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 x14ac:dyDescent="0.3">
      <c r="B24" s="707" t="s">
        <v>918</v>
      </c>
      <c r="C24" s="570">
        <v>0.81</v>
      </c>
      <c r="D24" s="570">
        <v>0.67</v>
      </c>
      <c r="E24" s="570">
        <v>0.81</v>
      </c>
      <c r="F24" s="570">
        <v>0.81</v>
      </c>
      <c r="G24" s="570">
        <v>0.7</v>
      </c>
      <c r="H24" s="570">
        <v>1</v>
      </c>
      <c r="I24" s="570">
        <v>0.65</v>
      </c>
      <c r="J24" s="570">
        <v>0.75</v>
      </c>
      <c r="K24" s="570">
        <v>0.5</v>
      </c>
      <c r="L24" s="631"/>
      <c r="M24" s="570">
        <v>0.25</v>
      </c>
      <c r="N24" s="631"/>
      <c r="O24" s="570">
        <v>0.65</v>
      </c>
      <c r="P24" s="570">
        <v>0.25</v>
      </c>
      <c r="Q24" s="570">
        <v>0.65</v>
      </c>
    </row>
    <row r="25" spans="2:17" x14ac:dyDescent="0.3">
      <c r="B25" s="707" t="s">
        <v>919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1"/>
      <c r="M25" s="73">
        <f>M6/M8</f>
        <v>0.32749188113631628</v>
      </c>
      <c r="N25" s="621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 x14ac:dyDescent="0.3">
      <c r="C26" s="696"/>
      <c r="D26" s="696"/>
      <c r="E26" s="696"/>
      <c r="F26" s="696"/>
      <c r="G26" s="696"/>
      <c r="H26" s="696"/>
      <c r="I26" s="696"/>
      <c r="J26" s="696"/>
      <c r="K26" s="696"/>
      <c r="L26" s="699"/>
      <c r="M26" s="700"/>
      <c r="N26" s="699"/>
      <c r="O26" s="696"/>
      <c r="P26" s="696"/>
      <c r="Q26" s="696"/>
    </row>
    <row r="27" spans="2:17" x14ac:dyDescent="0.3">
      <c r="B27" s="705" t="s">
        <v>920</v>
      </c>
      <c r="C27" s="246">
        <f>C28*C23</f>
        <v>34.991999999999997</v>
      </c>
      <c r="D27" s="246">
        <f t="shared" ref="D27:M27" si="5">D28*D23</f>
        <v>14.07</v>
      </c>
      <c r="E27" s="246">
        <f t="shared" si="5"/>
        <v>18.224999999999998</v>
      </c>
      <c r="F27" s="246">
        <f t="shared" si="5"/>
        <v>8.7479999999999993</v>
      </c>
      <c r="G27" s="246">
        <f t="shared" si="5"/>
        <v>12.6</v>
      </c>
      <c r="H27" s="246">
        <f t="shared" si="5"/>
        <v>12.6</v>
      </c>
      <c r="I27" s="246">
        <f t="shared" si="5"/>
        <v>5.85</v>
      </c>
      <c r="J27" s="246">
        <f t="shared" si="5"/>
        <v>9.1607142857142865</v>
      </c>
      <c r="K27" s="246">
        <f t="shared" si="5"/>
        <v>1.6071428571428572</v>
      </c>
      <c r="L27" s="246"/>
      <c r="M27" s="246">
        <f t="shared" si="5"/>
        <v>1.4737134651134232E-2</v>
      </c>
      <c r="N27" s="246"/>
      <c r="O27" s="246">
        <f t="shared" ref="O27:Q27" si="6">O28*O23</f>
        <v>0.32185902078077167</v>
      </c>
      <c r="P27" s="246">
        <f t="shared" si="6"/>
        <v>9.2843948302145665E-2</v>
      </c>
      <c r="Q27" s="246">
        <f t="shared" si="6"/>
        <v>6.7053962662660768E-2</v>
      </c>
    </row>
    <row r="28" spans="2:17" x14ac:dyDescent="0.3">
      <c r="B28" s="707" t="s">
        <v>921</v>
      </c>
      <c r="C28" s="570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1"/>
      <c r="M28" s="73">
        <f t="shared" si="7"/>
        <v>0.18</v>
      </c>
      <c r="N28" s="621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 x14ac:dyDescent="0.3">
      <c r="C29" s="696"/>
      <c r="D29" s="696"/>
      <c r="E29" s="696"/>
      <c r="F29" s="696"/>
      <c r="G29" s="696"/>
      <c r="H29" s="696"/>
      <c r="I29" s="696"/>
      <c r="J29" s="696"/>
      <c r="K29" s="696"/>
      <c r="L29" s="699"/>
      <c r="M29" s="700"/>
      <c r="N29" s="699"/>
      <c r="O29" s="696"/>
      <c r="P29" s="696"/>
      <c r="Q29" s="696"/>
    </row>
    <row r="30" spans="2:17" x14ac:dyDescent="0.3">
      <c r="B30" s="705" t="s">
        <v>922</v>
      </c>
      <c r="C30" s="246">
        <f>C31*C32+C32*C34*C35</f>
        <v>176.39275594672696</v>
      </c>
      <c r="D30" s="246">
        <f t="shared" ref="D30:Q30" si="8">D31*D32+D32*D34*D35</f>
        <v>146.80089659088802</v>
      </c>
      <c r="E30" s="246">
        <f t="shared" si="8"/>
        <v>176.39275594672696</v>
      </c>
      <c r="F30" s="246">
        <f t="shared" si="8"/>
        <v>92.14546952440962</v>
      </c>
      <c r="G30" s="246">
        <f t="shared" si="8"/>
        <v>132.05762146698248</v>
      </c>
      <c r="H30" s="246">
        <f t="shared" si="8"/>
        <v>112.99667291393317</v>
      </c>
      <c r="I30" s="246">
        <f t="shared" si="8"/>
        <v>92.461396848493308</v>
      </c>
      <c r="J30" s="246">
        <f t="shared" si="8"/>
        <v>127.52932982178291</v>
      </c>
      <c r="K30" s="246">
        <f t="shared" si="8"/>
        <v>0</v>
      </c>
      <c r="L30" s="246"/>
      <c r="M30" s="246">
        <f t="shared" si="8"/>
        <v>0.68827024175375351</v>
      </c>
      <c r="N30" s="246"/>
      <c r="O30" s="246">
        <f t="shared" si="8"/>
        <v>0.87256118080257272</v>
      </c>
      <c r="P30" s="246">
        <f t="shared" si="8"/>
        <v>0.87256118080257272</v>
      </c>
      <c r="Q30" s="246">
        <f t="shared" si="8"/>
        <v>0.87256118080257272</v>
      </c>
    </row>
    <row r="31" spans="2:17" x14ac:dyDescent="0.3">
      <c r="B31" s="707" t="s">
        <v>923</v>
      </c>
      <c r="C31" s="570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1"/>
      <c r="M31" s="73">
        <f>$C$31</f>
        <v>8.4247286422317362</v>
      </c>
      <c r="N31" s="621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 x14ac:dyDescent="0.3">
      <c r="B32" s="707" t="s">
        <v>924</v>
      </c>
      <c r="C32" s="570">
        <v>16.75</v>
      </c>
      <c r="D32" s="570">
        <v>13.94</v>
      </c>
      <c r="E32" s="570">
        <v>16.75</v>
      </c>
      <c r="F32" s="570">
        <v>8.75</v>
      </c>
      <c r="G32" s="570">
        <v>12.54</v>
      </c>
      <c r="H32" s="570">
        <v>10.73</v>
      </c>
      <c r="I32" s="570">
        <v>8.7799999999999994</v>
      </c>
      <c r="J32" s="570">
        <v>12.11</v>
      </c>
      <c r="K32" s="570">
        <v>0</v>
      </c>
      <c r="L32" s="631"/>
      <c r="M32" s="703">
        <v>7.4999999999999997E-2</v>
      </c>
      <c r="N32" s="631"/>
      <c r="O32" s="673">
        <v>0.1</v>
      </c>
      <c r="P32" s="673">
        <v>0.1</v>
      </c>
      <c r="Q32" s="673">
        <v>0.1</v>
      </c>
    </row>
    <row r="33" spans="2:17" x14ac:dyDescent="0.3">
      <c r="C33" s="696"/>
      <c r="D33" s="696"/>
      <c r="E33" s="696"/>
      <c r="F33" s="696"/>
      <c r="G33" s="696"/>
      <c r="H33" s="696"/>
      <c r="I33" s="696"/>
      <c r="J33" s="696"/>
      <c r="K33" s="696"/>
      <c r="L33" s="699"/>
      <c r="M33" s="700"/>
      <c r="N33" s="699"/>
      <c r="O33" s="696"/>
      <c r="P33" s="696"/>
      <c r="Q33" s="696"/>
    </row>
    <row r="34" spans="2:17" x14ac:dyDescent="0.3">
      <c r="B34" s="707" t="s">
        <v>925</v>
      </c>
      <c r="C34" s="570">
        <v>7.0000000000000007E-2</v>
      </c>
      <c r="D34" s="570">
        <v>7.0000000000000007E-2</v>
      </c>
      <c r="E34" s="570">
        <v>7.0000000000000007E-2</v>
      </c>
      <c r="F34" s="570">
        <v>7.0000000000000007E-2</v>
      </c>
      <c r="G34" s="570">
        <v>7.0000000000000007E-2</v>
      </c>
      <c r="H34" s="570">
        <v>7.0000000000000007E-2</v>
      </c>
      <c r="I34" s="570">
        <v>7.0000000000000007E-2</v>
      </c>
      <c r="J34" s="570">
        <v>7.0000000000000007E-2</v>
      </c>
      <c r="K34" s="570">
        <v>0</v>
      </c>
      <c r="L34" s="631"/>
      <c r="M34" s="570">
        <v>2.5000000000000001E-2</v>
      </c>
      <c r="N34" s="631"/>
      <c r="O34" s="570">
        <v>0.01</v>
      </c>
      <c r="P34" s="570">
        <v>0.01</v>
      </c>
      <c r="Q34" s="570">
        <v>0.01</v>
      </c>
    </row>
    <row r="35" spans="2:17" x14ac:dyDescent="0.3">
      <c r="B35" s="707" t="s">
        <v>926</v>
      </c>
      <c r="C35" s="570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1"/>
      <c r="M35" s="73">
        <f t="shared" si="10"/>
        <v>30.088316579399059</v>
      </c>
      <c r="N35" s="621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 x14ac:dyDescent="0.3">
      <c r="C36" s="696"/>
      <c r="D36" s="696"/>
      <c r="E36" s="696"/>
      <c r="F36" s="696"/>
      <c r="G36" s="696"/>
      <c r="H36" s="696"/>
      <c r="I36" s="696"/>
      <c r="J36" s="696"/>
      <c r="K36" s="696"/>
      <c r="L36" s="699"/>
      <c r="M36" s="700"/>
      <c r="N36" s="699"/>
      <c r="O36" s="696"/>
      <c r="P36" s="696"/>
      <c r="Q36" s="696"/>
    </row>
    <row r="37" spans="2:17" x14ac:dyDescent="0.3">
      <c r="B37" s="705" t="s">
        <v>927</v>
      </c>
      <c r="C37" s="246">
        <f>C38*C39</f>
        <v>38.880000000000003</v>
      </c>
      <c r="D37" s="246">
        <f t="shared" ref="D37:Q37" si="11">D38*D39</f>
        <v>15.633333333333335</v>
      </c>
      <c r="E37" s="246">
        <f t="shared" si="11"/>
        <v>20.25</v>
      </c>
      <c r="F37" s="246">
        <f t="shared" si="11"/>
        <v>9.7200000000000006</v>
      </c>
      <c r="G37" s="246">
        <f t="shared" si="11"/>
        <v>14</v>
      </c>
      <c r="H37" s="246">
        <f t="shared" si="11"/>
        <v>14</v>
      </c>
      <c r="I37" s="246">
        <f t="shared" si="11"/>
        <v>6.5</v>
      </c>
      <c r="J37" s="246">
        <f t="shared" si="11"/>
        <v>0</v>
      </c>
      <c r="K37" s="246">
        <f t="shared" si="11"/>
        <v>0</v>
      </c>
      <c r="L37" s="246"/>
      <c r="M37" s="246">
        <f t="shared" si="11"/>
        <v>8.1872970284079069E-2</v>
      </c>
      <c r="N37" s="246"/>
      <c r="O37" s="246">
        <f t="shared" si="11"/>
        <v>0.35762113420085745</v>
      </c>
      <c r="P37" s="246">
        <f t="shared" si="11"/>
        <v>0.10315994255793964</v>
      </c>
      <c r="Q37" s="246">
        <f t="shared" si="11"/>
        <v>7.4504402958511962E-2</v>
      </c>
    </row>
    <row r="38" spans="2:17" x14ac:dyDescent="0.3">
      <c r="B38" s="707" t="s">
        <v>928</v>
      </c>
      <c r="C38" s="570">
        <v>0.2</v>
      </c>
      <c r="D38" s="570">
        <v>0.2</v>
      </c>
      <c r="E38" s="570">
        <v>0.2</v>
      </c>
      <c r="F38" s="570">
        <v>0.2</v>
      </c>
      <c r="G38" s="570">
        <v>0.2</v>
      </c>
      <c r="H38" s="570">
        <v>0.2</v>
      </c>
      <c r="I38" s="570">
        <v>0.2</v>
      </c>
      <c r="J38" s="570">
        <v>0</v>
      </c>
      <c r="K38" s="570">
        <v>0</v>
      </c>
      <c r="L38" s="631"/>
      <c r="M38" s="570">
        <v>1</v>
      </c>
      <c r="N38" s="631"/>
      <c r="O38" s="570">
        <v>0.2</v>
      </c>
      <c r="P38" s="570">
        <v>0.2</v>
      </c>
      <c r="Q38" s="570">
        <v>0.2</v>
      </c>
    </row>
    <row r="39" spans="2:17" x14ac:dyDescent="0.3">
      <c r="B39" s="707" t="s">
        <v>917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1"/>
      <c r="M39" s="73">
        <f t="shared" si="12"/>
        <v>8.1872970284079069E-2</v>
      </c>
      <c r="N39" s="621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 x14ac:dyDescent="0.3">
      <c r="C40" s="696"/>
      <c r="D40" s="696"/>
      <c r="E40" s="696"/>
      <c r="F40" s="696"/>
      <c r="G40" s="696"/>
      <c r="H40" s="696"/>
      <c r="I40" s="696"/>
      <c r="J40" s="696"/>
      <c r="K40" s="696"/>
      <c r="L40" s="699"/>
      <c r="M40" s="700"/>
      <c r="N40" s="699"/>
      <c r="O40" s="696"/>
      <c r="P40" s="696"/>
      <c r="Q40" s="696"/>
    </row>
    <row r="41" spans="2:17" x14ac:dyDescent="0.3">
      <c r="B41" s="100" t="s">
        <v>929</v>
      </c>
      <c r="C41" s="708">
        <f>C18+C27+C30+C37</f>
        <v>457.63883805576381</v>
      </c>
      <c r="D41" s="708">
        <f t="shared" ref="D41:Q41" si="14">D18+D27+D30+D37</f>
        <v>265.79153839863392</v>
      </c>
      <c r="E41" s="708">
        <f t="shared" si="14"/>
        <v>329.09183805576384</v>
      </c>
      <c r="F41" s="708">
        <f t="shared" si="14"/>
        <v>172.18755163344647</v>
      </c>
      <c r="G41" s="708">
        <f t="shared" si="14"/>
        <v>239.77826327472837</v>
      </c>
      <c r="H41" s="708">
        <f t="shared" si="14"/>
        <v>218.86387442038807</v>
      </c>
      <c r="I41" s="708">
        <f t="shared" si="14"/>
        <v>146.57859835494821</v>
      </c>
      <c r="J41" s="708">
        <f t="shared" si="14"/>
        <v>198.70354305810025</v>
      </c>
      <c r="K41" s="708">
        <f t="shared" si="14"/>
        <v>12.389154587005269</v>
      </c>
      <c r="L41" s="246"/>
      <c r="M41" s="708">
        <f t="shared" si="14"/>
        <v>0.94089092902468519</v>
      </c>
      <c r="N41" s="246"/>
      <c r="O41" s="708">
        <f t="shared" si="14"/>
        <v>3.8215600720588738</v>
      </c>
      <c r="P41" s="708">
        <f t="shared" si="14"/>
        <v>1.8732126236145874</v>
      </c>
      <c r="Q41" s="708">
        <f t="shared" si="14"/>
        <v>1.8680546264866904</v>
      </c>
    </row>
    <row r="42" spans="2:17" x14ac:dyDescent="0.3">
      <c r="C42" s="696"/>
      <c r="D42" s="696"/>
      <c r="E42" s="696"/>
      <c r="F42" s="696"/>
      <c r="G42" s="696"/>
      <c r="H42" s="696"/>
      <c r="I42" s="696"/>
      <c r="J42" s="696"/>
      <c r="K42" s="696"/>
      <c r="L42" s="699"/>
      <c r="M42" s="700"/>
      <c r="N42" s="699"/>
      <c r="O42" s="657"/>
      <c r="P42" s="657"/>
      <c r="Q42" s="657"/>
    </row>
    <row r="43" spans="2:17" x14ac:dyDescent="0.3">
      <c r="B43" s="100" t="s">
        <v>930</v>
      </c>
      <c r="C43" s="709" t="s">
        <v>931</v>
      </c>
      <c r="D43" s="709" t="s">
        <v>931</v>
      </c>
      <c r="E43" s="709" t="s">
        <v>931</v>
      </c>
      <c r="F43" s="709" t="s">
        <v>931</v>
      </c>
      <c r="G43" s="709" t="s">
        <v>931</v>
      </c>
      <c r="H43" s="709" t="s">
        <v>931</v>
      </c>
      <c r="I43" s="709" t="s">
        <v>931</v>
      </c>
      <c r="J43" s="709" t="s">
        <v>931</v>
      </c>
      <c r="K43" s="709" t="s">
        <v>931</v>
      </c>
      <c r="L43" s="246"/>
      <c r="M43" s="709" t="s">
        <v>386</v>
      </c>
      <c r="N43" s="246"/>
      <c r="O43" s="709" t="s">
        <v>932</v>
      </c>
      <c r="P43" s="709" t="s">
        <v>932</v>
      </c>
      <c r="Q43" s="709" t="s">
        <v>932</v>
      </c>
    </row>
    <row r="44" spans="2:17" x14ac:dyDescent="0.3">
      <c r="C44" s="696"/>
      <c r="D44" s="696"/>
      <c r="E44" s="696"/>
      <c r="F44" s="696"/>
      <c r="G44" s="696"/>
      <c r="H44" s="696"/>
      <c r="I44" s="696"/>
      <c r="J44" s="696"/>
      <c r="K44" s="696"/>
      <c r="L44" s="710"/>
      <c r="M44" s="657"/>
      <c r="N44" s="710"/>
      <c r="O44" s="657"/>
      <c r="P44" s="657"/>
      <c r="Q44" s="657"/>
    </row>
    <row r="45" spans="2:17" x14ac:dyDescent="0.3">
      <c r="C45" s="696"/>
      <c r="D45" s="696"/>
      <c r="E45" s="696"/>
      <c r="F45" s="696"/>
      <c r="G45" s="696"/>
      <c r="H45" s="696"/>
      <c r="I45" s="696"/>
      <c r="J45" s="696"/>
      <c r="K45" s="696"/>
      <c r="L45" s="710"/>
      <c r="M45" s="657"/>
      <c r="N45" s="710"/>
      <c r="O45" s="657"/>
      <c r="P45" s="657"/>
      <c r="Q45" s="657"/>
    </row>
    <row r="46" spans="2:17" x14ac:dyDescent="0.3">
      <c r="C46" s="696"/>
      <c r="D46" s="696"/>
      <c r="E46" s="696"/>
      <c r="F46" s="696"/>
      <c r="G46" s="696"/>
      <c r="H46" s="696"/>
      <c r="I46" s="696"/>
      <c r="J46" s="696"/>
      <c r="K46" s="696"/>
      <c r="L46" s="710"/>
      <c r="M46" s="657"/>
      <c r="N46" s="710"/>
      <c r="O46" s="657"/>
      <c r="P46" s="657"/>
      <c r="Q46" s="657"/>
    </row>
    <row r="47" spans="2:17" x14ac:dyDescent="0.3">
      <c r="C47" s="696"/>
      <c r="D47" s="696"/>
      <c r="E47" s="696"/>
      <c r="F47" s="696"/>
      <c r="G47" s="696"/>
      <c r="H47" s="696"/>
      <c r="I47" s="696"/>
      <c r="J47" s="696"/>
      <c r="K47" s="696"/>
      <c r="L47" s="710"/>
      <c r="M47" s="657"/>
      <c r="N47" s="710"/>
      <c r="O47" s="657"/>
      <c r="P47" s="657"/>
      <c r="Q47" s="657"/>
    </row>
    <row r="48" spans="2:17" x14ac:dyDescent="0.3">
      <c r="C48" s="657"/>
      <c r="D48" s="657"/>
      <c r="E48" s="657"/>
      <c r="F48" s="657"/>
      <c r="G48" s="657"/>
      <c r="H48" s="657"/>
      <c r="I48" s="657"/>
      <c r="J48" s="657"/>
      <c r="K48" s="657"/>
      <c r="L48" s="710"/>
      <c r="M48" s="657"/>
      <c r="N48" s="710"/>
      <c r="O48" s="657"/>
      <c r="P48" s="657"/>
      <c r="Q48" s="657"/>
    </row>
    <row r="49" spans="3:17" x14ac:dyDescent="0.3">
      <c r="C49" s="657"/>
      <c r="D49" s="657"/>
      <c r="E49" s="657"/>
      <c r="F49" s="657"/>
      <c r="G49" s="657"/>
      <c r="H49" s="657"/>
      <c r="I49" s="657"/>
      <c r="J49" s="657"/>
      <c r="K49" s="657"/>
      <c r="L49" s="710"/>
      <c r="M49" s="657"/>
      <c r="N49" s="710"/>
      <c r="O49" s="657"/>
      <c r="P49" s="657"/>
      <c r="Q49" s="657"/>
    </row>
    <row r="50" spans="3:17" x14ac:dyDescent="0.3">
      <c r="C50" s="657"/>
      <c r="D50" s="657"/>
      <c r="E50" s="657"/>
      <c r="F50" s="657"/>
      <c r="G50" s="657"/>
      <c r="H50" s="657"/>
      <c r="I50" s="657"/>
      <c r="J50" s="657"/>
      <c r="K50" s="657"/>
      <c r="L50" s="710"/>
      <c r="M50" s="657"/>
      <c r="N50" s="710"/>
      <c r="O50" s="657"/>
      <c r="P50" s="657"/>
      <c r="Q50" s="657"/>
    </row>
    <row r="51" spans="3:17" x14ac:dyDescent="0.3">
      <c r="C51" s="657"/>
      <c r="D51" s="657"/>
      <c r="E51" s="657"/>
      <c r="F51" s="657"/>
      <c r="G51" s="657"/>
      <c r="H51" s="657"/>
      <c r="I51" s="657"/>
      <c r="J51" s="657"/>
      <c r="K51" s="657"/>
      <c r="L51" s="710"/>
      <c r="M51" s="657"/>
      <c r="N51" s="710"/>
      <c r="O51" s="657"/>
      <c r="P51" s="657"/>
      <c r="Q51" s="657"/>
    </row>
  </sheetData>
  <sheetProtection algorithmName="SHA-512" hashValue="Gvru3UJup3WPvcrhNGTUrQlo9Lb71y7/J7ub/9AaGZd5mA2UN9TTawuY/e1iflEvesAL+5toc2xOB2oDqTlJcA==" saltValue="AZhXvKm+duM71jDYqysndQ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C20DA-25EF-4557-A887-B757DD651B06}">
  <sheetPr codeName="Sheet8">
    <tabColor rgb="FF4472C4"/>
  </sheetPr>
  <dimension ref="A1:BD106"/>
  <sheetViews>
    <sheetView showGridLines="0" zoomScale="70" zoomScaleNormal="70" workbookViewId="0">
      <selection activeCell="Q56" sqref="Q56"/>
    </sheetView>
  </sheetViews>
  <sheetFormatPr defaultRowHeight="14.4" x14ac:dyDescent="0.3"/>
  <cols>
    <col min="1" max="1" width="3.88671875" customWidth="1"/>
    <col min="2" max="2" width="31.109375" bestFit="1" customWidth="1"/>
    <col min="3" max="3" width="36.88671875" bestFit="1" customWidth="1"/>
    <col min="4" max="4" width="12" bestFit="1" customWidth="1"/>
    <col min="5" max="5" width="0" hidden="1" customWidth="1"/>
    <col min="6" max="6" width="8.88671875" hidden="1" customWidth="1"/>
    <col min="7" max="7" width="0" hidden="1" customWidth="1"/>
    <col min="9" max="9" width="10.33203125" customWidth="1"/>
    <col min="10" max="10" width="15.88671875" customWidth="1"/>
    <col min="37" max="38" width="9.6640625" bestFit="1" customWidth="1"/>
    <col min="40" max="41" width="9.6640625" bestFit="1" customWidth="1"/>
    <col min="42" max="46" width="9.6640625" customWidth="1"/>
    <col min="47" max="47" width="9.6640625" bestFit="1" customWidth="1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 x14ac:dyDescent="0.3">
      <c r="A2" s="2" t="s">
        <v>933</v>
      </c>
      <c r="B2" s="2"/>
      <c r="C2" s="2"/>
      <c r="D2" s="2"/>
      <c r="E2" s="2"/>
      <c r="F2" s="2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 x14ac:dyDescent="0.3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 x14ac:dyDescent="0.3">
      <c r="B7" t="s">
        <v>935</v>
      </c>
      <c r="D7" s="713"/>
      <c r="G7" s="714">
        <v>4.4306999999999999E-2</v>
      </c>
      <c r="H7" s="714">
        <v>4.1727999999999994E-2</v>
      </c>
      <c r="I7" s="714">
        <v>3.7999999999999999E-2</v>
      </c>
      <c r="J7" s="714">
        <v>3.5000000000000003E-2</v>
      </c>
      <c r="K7" s="714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 x14ac:dyDescent="0.3">
      <c r="B8" t="s">
        <v>936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 x14ac:dyDescent="0.3">
      <c r="B9" t="s">
        <v>937</v>
      </c>
      <c r="E9" s="715">
        <v>1</v>
      </c>
      <c r="F9" s="715"/>
      <c r="G9" s="715">
        <f>E9*(1+G7)</f>
        <v>1.0443070000000001</v>
      </c>
      <c r="H9" s="715">
        <f t="shared" ref="H9:AU9" si="3">G9*(1+H7)</f>
        <v>1.087883842496</v>
      </c>
      <c r="I9" s="715">
        <f t="shared" si="3"/>
        <v>1.129223428510848</v>
      </c>
      <c r="J9" s="715">
        <f t="shared" si="3"/>
        <v>1.1687462485087277</v>
      </c>
      <c r="K9" s="715">
        <f t="shared" si="3"/>
        <v>1.2096523672065331</v>
      </c>
      <c r="L9" s="715">
        <f t="shared" si="3"/>
        <v>1.2519902000587617</v>
      </c>
      <c r="M9" s="715">
        <f t="shared" si="3"/>
        <v>1.2958098570608183</v>
      </c>
      <c r="N9" s="715">
        <f t="shared" si="3"/>
        <v>1.3411632020579469</v>
      </c>
      <c r="O9" s="715">
        <f t="shared" si="3"/>
        <v>1.3881039141299749</v>
      </c>
      <c r="P9" s="715">
        <f t="shared" si="3"/>
        <v>1.4366875511245238</v>
      </c>
      <c r="Q9" s="715">
        <f t="shared" si="3"/>
        <v>1.4869716154138821</v>
      </c>
      <c r="R9" s="715">
        <f t="shared" si="3"/>
        <v>1.5390156219533679</v>
      </c>
      <c r="S9" s="715">
        <f t="shared" si="3"/>
        <v>1.5928811687217357</v>
      </c>
      <c r="T9" s="715">
        <f t="shared" si="3"/>
        <v>1.6486320096269964</v>
      </c>
      <c r="U9" s="715">
        <f t="shared" si="3"/>
        <v>1.7063341299639412</v>
      </c>
      <c r="V9" s="715">
        <f t="shared" si="3"/>
        <v>1.766055824512679</v>
      </c>
      <c r="W9" s="715">
        <f t="shared" si="3"/>
        <v>1.8278677783706225</v>
      </c>
      <c r="X9" s="715">
        <f t="shared" si="3"/>
        <v>1.8918431506135942</v>
      </c>
      <c r="Y9" s="715">
        <f t="shared" si="3"/>
        <v>1.9580576608850699</v>
      </c>
      <c r="Z9" s="715">
        <f t="shared" si="3"/>
        <v>2.0265896790160474</v>
      </c>
      <c r="AA9" s="715">
        <f t="shared" si="3"/>
        <v>2.0975203177816089</v>
      </c>
      <c r="AB9" s="715">
        <f t="shared" si="3"/>
        <v>2.1709335289039648</v>
      </c>
      <c r="AC9" s="715">
        <f t="shared" si="3"/>
        <v>2.2469162024156035</v>
      </c>
      <c r="AD9" s="715">
        <f t="shared" si="3"/>
        <v>2.3255582695001493</v>
      </c>
      <c r="AE9" s="715">
        <f t="shared" si="3"/>
        <v>2.4069528089326542</v>
      </c>
      <c r="AF9" s="715">
        <f t="shared" si="3"/>
        <v>2.4911961572452967</v>
      </c>
      <c r="AG9" s="715">
        <f t="shared" si="3"/>
        <v>2.5783880227488818</v>
      </c>
      <c r="AH9" s="715">
        <f t="shared" si="3"/>
        <v>2.6686316035450925</v>
      </c>
      <c r="AI9" s="715">
        <f t="shared" si="3"/>
        <v>2.7620337096691707</v>
      </c>
      <c r="AJ9" s="715">
        <f t="shared" si="3"/>
        <v>2.8587048895075915</v>
      </c>
      <c r="AK9" s="715">
        <f t="shared" si="3"/>
        <v>2.9587595606403569</v>
      </c>
      <c r="AL9" s="715">
        <f t="shared" si="3"/>
        <v>3.0623161452627694</v>
      </c>
      <c r="AM9" s="715">
        <f t="shared" si="3"/>
        <v>3.1694972103469663</v>
      </c>
      <c r="AN9" s="715">
        <f t="shared" si="3"/>
        <v>3.2804296127091099</v>
      </c>
      <c r="AO9" s="715">
        <f t="shared" si="3"/>
        <v>3.3952446491539283</v>
      </c>
      <c r="AP9" s="715">
        <f t="shared" si="3"/>
        <v>3.5140782118743155</v>
      </c>
      <c r="AQ9" s="715">
        <f t="shared" si="3"/>
        <v>3.637070949289916</v>
      </c>
      <c r="AR9" s="715">
        <f t="shared" si="3"/>
        <v>3.7643684325150626</v>
      </c>
      <c r="AS9" s="715">
        <f t="shared" si="3"/>
        <v>3.8961213276530895</v>
      </c>
      <c r="AT9" s="715">
        <f t="shared" si="3"/>
        <v>4.0324855741209475</v>
      </c>
      <c r="AU9" s="715">
        <f t="shared" si="3"/>
        <v>4.1736225692151807</v>
      </c>
    </row>
    <row r="10" spans="1:47" x14ac:dyDescent="0.3">
      <c r="B10" t="s">
        <v>938</v>
      </c>
      <c r="E10" s="715"/>
      <c r="F10" s="715"/>
      <c r="G10" s="97">
        <f>(1+(5.56%))*(1+AVERAGE($K$7))*(1+0.9%)*(1+2.4975%)-1</f>
        <v>0.12991082737714987</v>
      </c>
      <c r="H10" s="715"/>
      <c r="I10" s="715"/>
      <c r="J10" s="715"/>
      <c r="K10" s="715"/>
      <c r="L10" s="715"/>
      <c r="M10" s="715"/>
      <c r="N10" s="715"/>
      <c r="O10" s="715"/>
      <c r="P10" s="715"/>
      <c r="Q10" s="715"/>
      <c r="R10" s="715"/>
      <c r="S10" s="715"/>
      <c r="T10" s="715"/>
      <c r="U10" s="715"/>
      <c r="V10" s="715"/>
      <c r="W10" s="715"/>
      <c r="X10" s="715"/>
      <c r="Y10" s="715"/>
      <c r="Z10" s="715"/>
      <c r="AA10" s="715"/>
      <c r="AB10" s="715"/>
      <c r="AC10" s="715"/>
      <c r="AD10" s="715"/>
      <c r="AE10" s="715"/>
      <c r="AF10" s="715"/>
      <c r="AG10" s="715"/>
      <c r="AH10" s="715"/>
      <c r="AI10" s="715"/>
      <c r="AJ10" s="715"/>
      <c r="AK10" s="715"/>
      <c r="AL10" s="715"/>
      <c r="AM10" s="715"/>
      <c r="AN10" s="715"/>
      <c r="AO10" s="715"/>
      <c r="AP10" s="715"/>
      <c r="AQ10" s="715"/>
      <c r="AR10" s="715"/>
      <c r="AS10" s="715"/>
      <c r="AT10" s="715"/>
      <c r="AU10" s="715"/>
    </row>
    <row r="11" spans="1:47" x14ac:dyDescent="0.3">
      <c r="B11" t="s">
        <v>939</v>
      </c>
      <c r="E11" s="715"/>
      <c r="F11" s="715"/>
      <c r="G11" s="97">
        <f>(1+(4.1%))*(1+AVERAGE($K$7))*(1+1.15%)*(1+3.5%)-1</f>
        <v>0.12796939508750005</v>
      </c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5"/>
      <c r="S11" s="715"/>
      <c r="T11" s="715"/>
      <c r="U11" s="715"/>
      <c r="V11" s="715"/>
      <c r="W11" s="715"/>
      <c r="X11" s="715"/>
      <c r="Y11" s="715"/>
      <c r="Z11" s="715"/>
      <c r="AA11" s="715"/>
      <c r="AB11" s="715"/>
      <c r="AC11" s="715"/>
      <c r="AD11" s="715"/>
      <c r="AE11" s="715"/>
      <c r="AF11" s="715"/>
      <c r="AG11" s="715"/>
      <c r="AH11" s="715"/>
      <c r="AI11" s="715"/>
      <c r="AJ11" s="715"/>
      <c r="AK11" s="715"/>
      <c r="AL11" s="715"/>
      <c r="AM11" s="715"/>
      <c r="AN11" s="715"/>
      <c r="AO11" s="715"/>
      <c r="AP11" s="715"/>
      <c r="AQ11" s="715"/>
      <c r="AR11" s="715"/>
      <c r="AS11" s="715"/>
      <c r="AT11" s="715"/>
      <c r="AU11" s="715"/>
    </row>
    <row r="12" spans="1:47" x14ac:dyDescent="0.3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 x14ac:dyDescent="0.3">
      <c r="B13" t="s">
        <v>940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 x14ac:dyDescent="0.3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 x14ac:dyDescent="0.3">
      <c r="B15" s="583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 x14ac:dyDescent="0.3">
      <c r="B16" s="583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 x14ac:dyDescent="0.3">
      <c r="B17" s="583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 x14ac:dyDescent="0.3">
      <c r="B18" s="583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 x14ac:dyDescent="0.3">
      <c r="B19" s="583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 x14ac:dyDescent="0.3">
      <c r="B20" s="583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 x14ac:dyDescent="0.3">
      <c r="B21" s="583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 x14ac:dyDescent="0.3">
      <c r="B22" s="583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 x14ac:dyDescent="0.3">
      <c r="B23" s="583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 x14ac:dyDescent="0.3">
      <c r="B24" s="583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 x14ac:dyDescent="0.3">
      <c r="B25" s="583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 x14ac:dyDescent="0.3">
      <c r="B26" s="583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 x14ac:dyDescent="0.3">
      <c r="B27" s="583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 x14ac:dyDescent="0.3">
      <c r="B28" s="583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 x14ac:dyDescent="0.3">
      <c r="B29" s="583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 x14ac:dyDescent="0.3">
      <c r="B30" s="583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 x14ac:dyDescent="0.3">
      <c r="B31" s="583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 x14ac:dyDescent="0.3">
      <c r="B32" s="583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 x14ac:dyDescent="0.3">
      <c r="B33" s="583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 x14ac:dyDescent="0.3">
      <c r="B34" s="583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 x14ac:dyDescent="0.3">
      <c r="B35" s="583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 x14ac:dyDescent="0.3">
      <c r="B36" s="583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 x14ac:dyDescent="0.3">
      <c r="B37" s="583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 x14ac:dyDescent="0.3">
      <c r="B38" s="583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 x14ac:dyDescent="0.3">
      <c r="B39" s="583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 x14ac:dyDescent="0.3">
      <c r="B40" s="583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 x14ac:dyDescent="0.3">
      <c r="B41" s="583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 x14ac:dyDescent="0.3">
      <c r="B42" s="583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 x14ac:dyDescent="0.3">
      <c r="B43" s="583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 x14ac:dyDescent="0.3">
      <c r="B44" s="583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 x14ac:dyDescent="0.3">
      <c r="B45" s="583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 x14ac:dyDescent="0.3">
      <c r="B46" s="583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 x14ac:dyDescent="0.3">
      <c r="B47" s="583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 x14ac:dyDescent="0.3">
      <c r="B48" s="583">
        <f t="shared" si="7"/>
        <v>34</v>
      </c>
      <c r="C48" s="716" t="s">
        <v>941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 x14ac:dyDescent="0.3">
      <c r="B49" s="583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 x14ac:dyDescent="0.3">
      <c r="B50" s="583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 x14ac:dyDescent="0.3">
      <c r="B51" s="583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 x14ac:dyDescent="0.3">
      <c r="B52" s="583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 x14ac:dyDescent="0.3">
      <c r="B53" s="583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 x14ac:dyDescent="0.3">
      <c r="B54" s="583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 x14ac:dyDescent="0.3">
      <c r="G58" s="717" t="s">
        <v>942</v>
      </c>
      <c r="H58" s="717">
        <v>433</v>
      </c>
      <c r="I58" t="s">
        <v>943</v>
      </c>
    </row>
    <row r="59" spans="2:56" ht="22.8" x14ac:dyDescent="0.3">
      <c r="G59" s="717" t="s">
        <v>944</v>
      </c>
      <c r="H59" s="717" t="s">
        <v>945</v>
      </c>
      <c r="I59" s="718"/>
      <c r="J59" s="718" t="s">
        <v>946</v>
      </c>
      <c r="K59" s="719">
        <v>44562</v>
      </c>
      <c r="L59" s="720">
        <v>44593</v>
      </c>
      <c r="M59" s="719">
        <v>44621</v>
      </c>
      <c r="N59" s="720">
        <v>44652</v>
      </c>
      <c r="O59" s="719">
        <v>44682</v>
      </c>
      <c r="P59" s="720">
        <v>44713</v>
      </c>
      <c r="Q59" s="719">
        <v>44743</v>
      </c>
      <c r="R59" s="720">
        <v>44774</v>
      </c>
      <c r="S59" s="719">
        <v>44805</v>
      </c>
      <c r="T59" s="720">
        <v>44835</v>
      </c>
      <c r="U59" s="719">
        <v>44866</v>
      </c>
      <c r="V59" s="720">
        <v>44896</v>
      </c>
      <c r="W59" s="719">
        <v>44927</v>
      </c>
      <c r="X59" s="720">
        <v>44958</v>
      </c>
      <c r="Y59" s="719">
        <v>44986</v>
      </c>
      <c r="Z59" s="720">
        <v>45017</v>
      </c>
      <c r="AA59" s="719">
        <v>45047</v>
      </c>
      <c r="AB59" s="720">
        <v>45078</v>
      </c>
      <c r="AC59" s="719">
        <v>45108</v>
      </c>
      <c r="AD59" s="720">
        <v>45139</v>
      </c>
      <c r="AE59" s="719">
        <v>45170</v>
      </c>
      <c r="AF59" s="720">
        <v>45200</v>
      </c>
      <c r="AG59" s="719">
        <v>45231</v>
      </c>
      <c r="AH59" s="720">
        <v>45261</v>
      </c>
      <c r="AI59" s="719">
        <v>45292</v>
      </c>
      <c r="AJ59" s="720">
        <v>45323</v>
      </c>
      <c r="AK59" s="719">
        <v>45352</v>
      </c>
      <c r="AL59" s="720">
        <v>45383</v>
      </c>
      <c r="AM59" s="719">
        <v>45413</v>
      </c>
      <c r="AN59" s="720">
        <v>45444</v>
      </c>
      <c r="AO59" s="719">
        <v>45474</v>
      </c>
      <c r="AP59" s="720">
        <v>45505</v>
      </c>
      <c r="AQ59" s="719">
        <v>45536</v>
      </c>
      <c r="AR59" s="720">
        <v>45566</v>
      </c>
      <c r="AS59" s="719">
        <v>45597</v>
      </c>
      <c r="AT59" s="720">
        <v>45627</v>
      </c>
      <c r="AU59" s="719">
        <v>45658</v>
      </c>
      <c r="AV59" s="720">
        <v>45689</v>
      </c>
      <c r="AW59" s="719">
        <v>45717</v>
      </c>
      <c r="AX59" s="720">
        <v>45748</v>
      </c>
      <c r="AY59" s="719">
        <v>45778</v>
      </c>
      <c r="AZ59" s="720">
        <v>45809</v>
      </c>
      <c r="BA59" s="719">
        <v>45839</v>
      </c>
      <c r="BB59" s="720">
        <v>45870</v>
      </c>
      <c r="BC59" s="719">
        <v>45901</v>
      </c>
      <c r="BD59" s="719">
        <v>45931</v>
      </c>
    </row>
    <row r="60" spans="2:56" x14ac:dyDescent="0.3">
      <c r="E60" s="721"/>
      <c r="G60" s="719">
        <v>44562</v>
      </c>
      <c r="H60" s="722">
        <v>0.54</v>
      </c>
      <c r="I60" s="723">
        <f t="shared" ref="I60:I105" si="16">H60/100</f>
        <v>5.4000000000000003E-3</v>
      </c>
      <c r="J60">
        <v>1</v>
      </c>
      <c r="K60" s="721">
        <f>(1+SUMIF($G$60:$G$105,K$59,$I$60:$I$105))*J60</f>
        <v>1.0054000000000001</v>
      </c>
      <c r="L60" s="721">
        <f t="shared" ref="L60:BD65" si="17">(1+SUMIF($G$60:$G$105,L$59,$I$60:$I$105))*K60</f>
        <v>1.0155545400000001</v>
      </c>
      <c r="M60" s="721">
        <f t="shared" si="17"/>
        <v>1.032006523548</v>
      </c>
      <c r="N60" s="721">
        <f t="shared" si="17"/>
        <v>1.0429457926976087</v>
      </c>
      <c r="O60" s="721">
        <f t="shared" si="17"/>
        <v>1.0478476379232873</v>
      </c>
      <c r="P60" s="721">
        <f t="shared" si="17"/>
        <v>1.0548682170973733</v>
      </c>
      <c r="Q60" s="721">
        <f t="shared" si="17"/>
        <v>1.0476951132211112</v>
      </c>
      <c r="R60" s="721">
        <f t="shared" si="17"/>
        <v>1.0439234108135151</v>
      </c>
      <c r="S60" s="721">
        <f t="shared" si="17"/>
        <v>1.0408960329221559</v>
      </c>
      <c r="T60" s="721">
        <f t="shared" si="17"/>
        <v>1.0470373195163967</v>
      </c>
      <c r="U60" s="721">
        <f t="shared" si="17"/>
        <v>1.0513301725264139</v>
      </c>
      <c r="V60" s="721">
        <f t="shared" si="17"/>
        <v>1.0578484195960776</v>
      </c>
      <c r="W60" s="721">
        <f t="shared" si="17"/>
        <v>1.0634550162199368</v>
      </c>
      <c r="X60" s="721">
        <f t="shared" si="17"/>
        <v>1.0723880383561841</v>
      </c>
      <c r="Y60" s="721">
        <f t="shared" si="17"/>
        <v>1.0800019934285132</v>
      </c>
      <c r="Z60" s="721">
        <f t="shared" si="17"/>
        <v>1.0865900055884272</v>
      </c>
      <c r="AA60" s="721">
        <f t="shared" si="17"/>
        <v>1.0890891626012806</v>
      </c>
      <c r="AB60" s="721">
        <f t="shared" si="17"/>
        <v>1.0882178912711995</v>
      </c>
      <c r="AC60" s="721">
        <f t="shared" si="17"/>
        <v>1.0895237527407251</v>
      </c>
      <c r="AD60" s="721">
        <f t="shared" si="17"/>
        <v>1.0920296573720287</v>
      </c>
      <c r="AE60" s="721">
        <f t="shared" si="17"/>
        <v>1.0948689344811959</v>
      </c>
      <c r="AF60" s="721">
        <f t="shared" si="17"/>
        <v>1.0974966199239509</v>
      </c>
      <c r="AG60" s="721">
        <f t="shared" si="17"/>
        <v>1.1005696104597378</v>
      </c>
      <c r="AH60" s="721">
        <f t="shared" si="17"/>
        <v>1.1067328002783123</v>
      </c>
      <c r="AI60" s="721">
        <f t="shared" si="17"/>
        <v>1.1113810780394813</v>
      </c>
      <c r="AJ60" s="721">
        <f t="shared" si="17"/>
        <v>1.1206055409872089</v>
      </c>
      <c r="AK60" s="721">
        <f t="shared" si="17"/>
        <v>1.1223985098527884</v>
      </c>
      <c r="AL60" s="721">
        <f t="shared" si="17"/>
        <v>1.126663624190229</v>
      </c>
      <c r="AM60" s="721">
        <f t="shared" si="17"/>
        <v>1.1318462768615041</v>
      </c>
      <c r="AN60" s="721">
        <f t="shared" si="17"/>
        <v>1.1342231540429133</v>
      </c>
      <c r="AO60" s="721">
        <f t="shared" si="17"/>
        <v>1.1385332020282763</v>
      </c>
      <c r="AP60" s="721">
        <f t="shared" si="17"/>
        <v>1.1383054953878706</v>
      </c>
      <c r="AQ60" s="721">
        <f t="shared" si="17"/>
        <v>1.1433140395675772</v>
      </c>
      <c r="AR60" s="721">
        <f t="shared" si="17"/>
        <v>1.1497165981891557</v>
      </c>
      <c r="AS60" s="721">
        <f t="shared" si="17"/>
        <v>1.1542004929220935</v>
      </c>
      <c r="AT60" s="721">
        <f t="shared" si="17"/>
        <v>1.1602023354852884</v>
      </c>
      <c r="AU60" s="721">
        <f t="shared" si="17"/>
        <v>1.162058659222065</v>
      </c>
      <c r="AV60" s="721">
        <f t="shared" si="17"/>
        <v>1.1772816276578741</v>
      </c>
      <c r="AW60" s="721">
        <f t="shared" si="17"/>
        <v>1.1838744047727583</v>
      </c>
      <c r="AX60" s="721">
        <f t="shared" si="17"/>
        <v>1.1889650647132812</v>
      </c>
      <c r="AY60" s="721">
        <f t="shared" si="17"/>
        <v>1.1920563738815357</v>
      </c>
      <c r="AZ60" s="721">
        <f t="shared" si="17"/>
        <v>1.1949173091788514</v>
      </c>
      <c r="BA60" s="721">
        <f t="shared" si="17"/>
        <v>1.1980240941827163</v>
      </c>
      <c r="BB60" s="721">
        <f t="shared" si="17"/>
        <v>1.1967062676791154</v>
      </c>
      <c r="BC60" s="721">
        <f t="shared" si="17"/>
        <v>1.202450457763975</v>
      </c>
      <c r="BD60" s="721">
        <f t="shared" si="17"/>
        <v>1.2035326631759624</v>
      </c>
    </row>
    <row r="61" spans="2:56" x14ac:dyDescent="0.3">
      <c r="E61" s="721"/>
      <c r="G61" s="720">
        <v>44593</v>
      </c>
      <c r="H61" s="724">
        <v>1.01</v>
      </c>
      <c r="I61" s="725">
        <f>H61/100</f>
        <v>1.01E-2</v>
      </c>
      <c r="K61">
        <v>1</v>
      </c>
      <c r="L61" s="721">
        <f>(1+SUMIF($G$60:$G$105,L$59,$I$60:$I$105))*K61</f>
        <v>1.0101</v>
      </c>
      <c r="M61" s="721">
        <f t="shared" si="17"/>
        <v>1.0264636199999999</v>
      </c>
      <c r="N61" s="721">
        <f t="shared" si="17"/>
        <v>1.0373441343719998</v>
      </c>
      <c r="O61" s="721">
        <f t="shared" si="17"/>
        <v>1.042219651803548</v>
      </c>
      <c r="P61" s="721">
        <f t="shared" si="17"/>
        <v>1.0492025234706317</v>
      </c>
      <c r="Q61" s="721">
        <f t="shared" si="17"/>
        <v>1.0420679463110314</v>
      </c>
      <c r="R61" s="721">
        <f t="shared" si="17"/>
        <v>1.0383165017043117</v>
      </c>
      <c r="S61" s="721">
        <f t="shared" si="17"/>
        <v>1.0353053838493691</v>
      </c>
      <c r="T61" s="721">
        <f t="shared" si="17"/>
        <v>1.0414136856140803</v>
      </c>
      <c r="U61" s="721">
        <f t="shared" si="17"/>
        <v>1.045683481725098</v>
      </c>
      <c r="V61" s="721">
        <f t="shared" si="17"/>
        <v>1.0521667193117936</v>
      </c>
      <c r="W61" s="721">
        <f t="shared" si="17"/>
        <v>1.0577432029241463</v>
      </c>
      <c r="X61" s="721">
        <f t="shared" si="17"/>
        <v>1.0666282458287091</v>
      </c>
      <c r="Y61" s="721">
        <f t="shared" si="17"/>
        <v>1.0742013063740929</v>
      </c>
      <c r="Z61" s="721">
        <f t="shared" si="17"/>
        <v>1.0807539343429748</v>
      </c>
      <c r="AA61" s="721">
        <f t="shared" si="17"/>
        <v>1.0832396683919636</v>
      </c>
      <c r="AB61" s="721">
        <f t="shared" si="17"/>
        <v>1.0823730766572499</v>
      </c>
      <c r="AC61" s="721">
        <f t="shared" si="17"/>
        <v>1.0836719243492388</v>
      </c>
      <c r="AD61" s="721">
        <f t="shared" si="17"/>
        <v>1.0861643697752419</v>
      </c>
      <c r="AE61" s="721">
        <f t="shared" si="17"/>
        <v>1.0889883971366574</v>
      </c>
      <c r="AF61" s="721">
        <f t="shared" si="17"/>
        <v>1.0916019692897854</v>
      </c>
      <c r="AG61" s="721">
        <f t="shared" si="17"/>
        <v>1.0946584548037968</v>
      </c>
      <c r="AH61" s="721">
        <f t="shared" si="17"/>
        <v>1.100788542150698</v>
      </c>
      <c r="AI61" s="721">
        <f t="shared" si="17"/>
        <v>1.1054118540277309</v>
      </c>
      <c r="AJ61" s="721">
        <f t="shared" si="17"/>
        <v>1.1145867724161611</v>
      </c>
      <c r="AK61" s="721">
        <f t="shared" si="17"/>
        <v>1.116370111252027</v>
      </c>
      <c r="AL61" s="721">
        <f t="shared" si="17"/>
        <v>1.1206123176747846</v>
      </c>
      <c r="AM61" s="721">
        <f t="shared" si="17"/>
        <v>1.1257671343360887</v>
      </c>
      <c r="AN61" s="721">
        <f t="shared" si="17"/>
        <v>1.1281312453181944</v>
      </c>
      <c r="AO61" s="721">
        <f t="shared" si="17"/>
        <v>1.1324181440504035</v>
      </c>
      <c r="AP61" s="721">
        <f t="shared" si="17"/>
        <v>1.1321916604215936</v>
      </c>
      <c r="AQ61" s="721">
        <f t="shared" si="17"/>
        <v>1.1371733037274485</v>
      </c>
      <c r="AR61" s="721">
        <f t="shared" si="17"/>
        <v>1.1435414742283223</v>
      </c>
      <c r="AS61" s="721">
        <f t="shared" si="17"/>
        <v>1.1480012859778128</v>
      </c>
      <c r="AT61" s="721">
        <f t="shared" si="17"/>
        <v>1.1539708926648975</v>
      </c>
      <c r="AU61" s="721">
        <f t="shared" si="17"/>
        <v>1.1558172460931613</v>
      </c>
      <c r="AV61" s="721">
        <f t="shared" si="17"/>
        <v>1.1709584520169818</v>
      </c>
      <c r="AW61" s="721">
        <f t="shared" si="17"/>
        <v>1.1775158193482769</v>
      </c>
      <c r="AX61" s="721">
        <f t="shared" si="17"/>
        <v>1.1825791373714745</v>
      </c>
      <c r="AY61" s="721">
        <f t="shared" si="17"/>
        <v>1.1856538431286403</v>
      </c>
      <c r="AZ61" s="721">
        <f t="shared" si="17"/>
        <v>1.1884994123521491</v>
      </c>
      <c r="BA61" s="721">
        <f t="shared" si="17"/>
        <v>1.1915895108242647</v>
      </c>
      <c r="BB61" s="721">
        <f t="shared" si="17"/>
        <v>1.1902787623623581</v>
      </c>
      <c r="BC61" s="721">
        <f t="shared" si="17"/>
        <v>1.1959921004216973</v>
      </c>
      <c r="BD61" s="721">
        <f t="shared" si="17"/>
        <v>1.1970684933120768</v>
      </c>
    </row>
    <row r="62" spans="2:56" x14ac:dyDescent="0.3">
      <c r="E62" s="721"/>
      <c r="G62" s="719">
        <v>44621</v>
      </c>
      <c r="H62" s="722">
        <v>1.62</v>
      </c>
      <c r="I62" s="723">
        <f t="shared" si="16"/>
        <v>1.6200000000000003E-2</v>
      </c>
      <c r="L62">
        <v>1</v>
      </c>
      <c r="M62" s="721">
        <f>(1+SUMIF($G$60:$G$105,M$59,$I$60:$I$105))*L62</f>
        <v>1.0162</v>
      </c>
      <c r="N62" s="721">
        <f t="shared" si="17"/>
        <v>1.0269717199999999</v>
      </c>
      <c r="O62" s="721">
        <f t="shared" si="17"/>
        <v>1.0317984870839998</v>
      </c>
      <c r="P62" s="721">
        <f t="shared" si="17"/>
        <v>1.0387115369474624</v>
      </c>
      <c r="Q62" s="721">
        <f t="shared" si="17"/>
        <v>1.0316482984962196</v>
      </c>
      <c r="R62" s="721">
        <f t="shared" si="17"/>
        <v>1.0279343646216332</v>
      </c>
      <c r="S62" s="721">
        <f t="shared" si="17"/>
        <v>1.0249533549642305</v>
      </c>
      <c r="T62" s="721">
        <f t="shared" si="17"/>
        <v>1.0310005797585193</v>
      </c>
      <c r="U62" s="721">
        <f t="shared" si="17"/>
        <v>1.0352276821355293</v>
      </c>
      <c r="V62" s="721">
        <f t="shared" si="17"/>
        <v>1.0416460937647696</v>
      </c>
      <c r="W62" s="721">
        <f t="shared" si="17"/>
        <v>1.0471668180617228</v>
      </c>
      <c r="X62" s="721">
        <f t="shared" si="17"/>
        <v>1.0559630193334413</v>
      </c>
      <c r="Y62" s="721">
        <f t="shared" si="17"/>
        <v>1.0634603567707088</v>
      </c>
      <c r="Z62" s="721">
        <f t="shared" si="17"/>
        <v>1.0699474649470102</v>
      </c>
      <c r="AA62" s="721">
        <f t="shared" si="17"/>
        <v>1.0724083441163883</v>
      </c>
      <c r="AB62" s="721">
        <f t="shared" si="17"/>
        <v>1.0715504174410952</v>
      </c>
      <c r="AC62" s="721">
        <f t="shared" si="17"/>
        <v>1.0728362779420246</v>
      </c>
      <c r="AD62" s="721">
        <f t="shared" si="17"/>
        <v>1.0753038013812912</v>
      </c>
      <c r="AE62" s="721">
        <f t="shared" si="17"/>
        <v>1.0780995912648825</v>
      </c>
      <c r="AF62" s="721">
        <f t="shared" si="17"/>
        <v>1.0806870302839182</v>
      </c>
      <c r="AG62" s="721">
        <f t="shared" si="17"/>
        <v>1.0837129539687131</v>
      </c>
      <c r="AH62" s="721">
        <f t="shared" si="17"/>
        <v>1.0897817465109381</v>
      </c>
      <c r="AI62" s="721">
        <f t="shared" si="17"/>
        <v>1.0943588298462841</v>
      </c>
      <c r="AJ62" s="721">
        <f t="shared" si="17"/>
        <v>1.1034420081340082</v>
      </c>
      <c r="AK62" s="721">
        <f t="shared" si="17"/>
        <v>1.1052075153470227</v>
      </c>
      <c r="AL62" s="721">
        <f t="shared" si="17"/>
        <v>1.1094073039053414</v>
      </c>
      <c r="AM62" s="721">
        <f t="shared" si="17"/>
        <v>1.114510577503306</v>
      </c>
      <c r="AN62" s="721">
        <f t="shared" si="17"/>
        <v>1.1168510497160629</v>
      </c>
      <c r="AO62" s="721">
        <f t="shared" si="17"/>
        <v>1.121095083704984</v>
      </c>
      <c r="AP62" s="721">
        <f t="shared" si="17"/>
        <v>1.120870864688243</v>
      </c>
      <c r="AQ62" s="721">
        <f t="shared" si="17"/>
        <v>1.1258026964928713</v>
      </c>
      <c r="AR62" s="721">
        <f t="shared" si="17"/>
        <v>1.1321071915932315</v>
      </c>
      <c r="AS62" s="721">
        <f t="shared" si="17"/>
        <v>1.1365224096404452</v>
      </c>
      <c r="AT62" s="721">
        <f t="shared" si="17"/>
        <v>1.1424323261705756</v>
      </c>
      <c r="AU62" s="721">
        <f t="shared" si="17"/>
        <v>1.1442602178924486</v>
      </c>
      <c r="AV62" s="721">
        <f t="shared" si="17"/>
        <v>1.1592500267468397</v>
      </c>
      <c r="AW62" s="721">
        <f t="shared" si="17"/>
        <v>1.1657418268966222</v>
      </c>
      <c r="AX62" s="721">
        <f t="shared" si="17"/>
        <v>1.1707545167522777</v>
      </c>
      <c r="AY62" s="721">
        <f t="shared" si="17"/>
        <v>1.1737984784958335</v>
      </c>
      <c r="AZ62" s="721">
        <f t="shared" si="17"/>
        <v>1.1766155948442234</v>
      </c>
      <c r="BA62" s="721">
        <f t="shared" si="17"/>
        <v>1.1796747953908182</v>
      </c>
      <c r="BB62" s="721">
        <f t="shared" si="17"/>
        <v>1.1783771531158884</v>
      </c>
      <c r="BC62" s="721">
        <f t="shared" si="17"/>
        <v>1.1840333634508446</v>
      </c>
      <c r="BD62" s="721">
        <f t="shared" si="17"/>
        <v>1.1850989934779503</v>
      </c>
    </row>
    <row r="63" spans="2:56" x14ac:dyDescent="0.3">
      <c r="E63" s="721"/>
      <c r="G63" s="720">
        <v>44652</v>
      </c>
      <c r="H63" s="724">
        <v>1.06</v>
      </c>
      <c r="I63" s="725">
        <f t="shared" si="16"/>
        <v>1.06E-2</v>
      </c>
      <c r="M63">
        <v>1</v>
      </c>
      <c r="N63" s="721">
        <f>(1+SUMIF($G$60:$G$105,N$59,$I$60:$I$105))*M63</f>
        <v>1.0105999999999999</v>
      </c>
      <c r="O63" s="721">
        <f t="shared" si="17"/>
        <v>1.01534982</v>
      </c>
      <c r="P63" s="721">
        <f t="shared" si="17"/>
        <v>1.0221526637939999</v>
      </c>
      <c r="Q63" s="721">
        <f t="shared" si="17"/>
        <v>1.0152020256802008</v>
      </c>
      <c r="R63" s="721">
        <f t="shared" si="17"/>
        <v>1.011547298387752</v>
      </c>
      <c r="S63" s="721">
        <f t="shared" si="17"/>
        <v>1.0086138112224274</v>
      </c>
      <c r="T63" s="721">
        <f t="shared" si="17"/>
        <v>1.0145646327086397</v>
      </c>
      <c r="U63" s="721">
        <f t="shared" si="17"/>
        <v>1.0187243477027452</v>
      </c>
      <c r="V63" s="721">
        <f t="shared" si="17"/>
        <v>1.0250404386585021</v>
      </c>
      <c r="W63" s="721">
        <f t="shared" si="17"/>
        <v>1.0304731529833924</v>
      </c>
      <c r="X63" s="721">
        <f t="shared" si="17"/>
        <v>1.0391291274684529</v>
      </c>
      <c r="Y63" s="721">
        <f t="shared" si="17"/>
        <v>1.0465069442734789</v>
      </c>
      <c r="Z63" s="721">
        <f t="shared" si="17"/>
        <v>1.0528906366335471</v>
      </c>
      <c r="AA63" s="721">
        <f t="shared" si="17"/>
        <v>1.0553122850978043</v>
      </c>
      <c r="AB63" s="721">
        <f t="shared" si="17"/>
        <v>1.054468035269726</v>
      </c>
      <c r="AC63" s="721">
        <f t="shared" si="17"/>
        <v>1.0557333969120497</v>
      </c>
      <c r="AD63" s="721">
        <f t="shared" si="17"/>
        <v>1.0581615837249474</v>
      </c>
      <c r="AE63" s="721">
        <f t="shared" si="17"/>
        <v>1.0609128038426321</v>
      </c>
      <c r="AF63" s="721">
        <f t="shared" si="17"/>
        <v>1.0634589945718544</v>
      </c>
      <c r="AG63" s="721">
        <f t="shared" si="17"/>
        <v>1.0664366797566556</v>
      </c>
      <c r="AH63" s="721">
        <f t="shared" si="17"/>
        <v>1.072408725163293</v>
      </c>
      <c r="AI63" s="721">
        <f t="shared" si="17"/>
        <v>1.0769128418089788</v>
      </c>
      <c r="AJ63" s="721">
        <f t="shared" si="17"/>
        <v>1.0858512183959934</v>
      </c>
      <c r="AK63" s="721">
        <f t="shared" si="17"/>
        <v>1.087588580345427</v>
      </c>
      <c r="AL63" s="721">
        <f t="shared" si="17"/>
        <v>1.0917214169507397</v>
      </c>
      <c r="AM63" s="721">
        <f t="shared" si="17"/>
        <v>1.0967433354687131</v>
      </c>
      <c r="AN63" s="721">
        <f t="shared" si="17"/>
        <v>1.0990464964731974</v>
      </c>
      <c r="AO63" s="721">
        <f t="shared" si="17"/>
        <v>1.1032228731597955</v>
      </c>
      <c r="AP63" s="721">
        <f t="shared" si="17"/>
        <v>1.1030022285851635</v>
      </c>
      <c r="AQ63" s="721">
        <f t="shared" si="17"/>
        <v>1.1078554383909383</v>
      </c>
      <c r="AR63" s="721">
        <f t="shared" si="17"/>
        <v>1.1140594288459276</v>
      </c>
      <c r="AS63" s="721">
        <f t="shared" si="17"/>
        <v>1.1184042606184268</v>
      </c>
      <c r="AT63" s="721">
        <f t="shared" si="17"/>
        <v>1.1242199627736427</v>
      </c>
      <c r="AU63" s="721">
        <f t="shared" si="17"/>
        <v>1.1260187147140805</v>
      </c>
      <c r="AV63" s="721">
        <f t="shared" si="17"/>
        <v>1.140769559876835</v>
      </c>
      <c r="AW63" s="721">
        <f t="shared" si="17"/>
        <v>1.1471578694121454</v>
      </c>
      <c r="AX63" s="721">
        <f t="shared" si="17"/>
        <v>1.1520906482506175</v>
      </c>
      <c r="AY63" s="721">
        <f t="shared" si="17"/>
        <v>1.155086083936069</v>
      </c>
      <c r="AZ63" s="721">
        <f t="shared" si="17"/>
        <v>1.1578582905375157</v>
      </c>
      <c r="BA63" s="721">
        <f t="shared" si="17"/>
        <v>1.160868722092913</v>
      </c>
      <c r="BB63" s="721">
        <f t="shared" si="17"/>
        <v>1.1595917664986108</v>
      </c>
      <c r="BC63" s="721">
        <f t="shared" si="17"/>
        <v>1.1651578069778041</v>
      </c>
      <c r="BD63" s="721">
        <f t="shared" si="17"/>
        <v>1.166206449004084</v>
      </c>
    </row>
    <row r="64" spans="2:56" x14ac:dyDescent="0.3">
      <c r="E64" s="721"/>
      <c r="G64" s="719">
        <v>44682</v>
      </c>
      <c r="H64" s="722">
        <v>0.47</v>
      </c>
      <c r="I64" s="723">
        <f t="shared" si="16"/>
        <v>4.6999999999999993E-3</v>
      </c>
      <c r="N64">
        <v>1</v>
      </c>
      <c r="O64" s="721">
        <f>(1+SUMIF($G$60:$G$105,O$59,$I$60:$I$105))*N64</f>
        <v>1.0046999999999999</v>
      </c>
      <c r="P64" s="721">
        <f t="shared" si="17"/>
        <v>1.0114314899999999</v>
      </c>
      <c r="Q64" s="721">
        <f t="shared" si="17"/>
        <v>1.0045537558679998</v>
      </c>
      <c r="R64" s="721">
        <f t="shared" si="17"/>
        <v>1.0009373623468749</v>
      </c>
      <c r="S64" s="721">
        <f t="shared" si="17"/>
        <v>0.998034643996069</v>
      </c>
      <c r="T64" s="721">
        <f t="shared" si="17"/>
        <v>1.0039230483956458</v>
      </c>
      <c r="U64" s="721">
        <f t="shared" si="17"/>
        <v>1.0080391328940679</v>
      </c>
      <c r="V64" s="721">
        <f t="shared" si="17"/>
        <v>1.0142889755180111</v>
      </c>
      <c r="W64" s="721">
        <f t="shared" si="17"/>
        <v>1.0196647070882567</v>
      </c>
      <c r="X64" s="721">
        <f t="shared" si="17"/>
        <v>1.028229890627798</v>
      </c>
      <c r="Y64" s="721">
        <f t="shared" si="17"/>
        <v>1.0355303228512556</v>
      </c>
      <c r="Z64" s="721">
        <f t="shared" si="17"/>
        <v>1.0418470578206482</v>
      </c>
      <c r="AA64" s="721">
        <f t="shared" si="17"/>
        <v>1.0442433060536358</v>
      </c>
      <c r="AB64" s="721">
        <f t="shared" si="17"/>
        <v>1.0434079114087929</v>
      </c>
      <c r="AC64" s="721">
        <f t="shared" si="17"/>
        <v>1.0446600009024836</v>
      </c>
      <c r="AD64" s="721">
        <f t="shared" si="17"/>
        <v>1.0470627189045592</v>
      </c>
      <c r="AE64" s="721">
        <f t="shared" si="17"/>
        <v>1.0497850819737109</v>
      </c>
      <c r="AF64" s="721">
        <f t="shared" si="17"/>
        <v>1.0523045661704478</v>
      </c>
      <c r="AG64" s="721">
        <f t="shared" si="17"/>
        <v>1.0552510189557249</v>
      </c>
      <c r="AH64" s="721">
        <f t="shared" si="17"/>
        <v>1.0611604246618771</v>
      </c>
      <c r="AI64" s="721">
        <f t="shared" si="17"/>
        <v>1.0656172984454571</v>
      </c>
      <c r="AJ64" s="721">
        <f t="shared" si="17"/>
        <v>1.0744619220225544</v>
      </c>
      <c r="AK64" s="721">
        <f t="shared" si="17"/>
        <v>1.0761810610977907</v>
      </c>
      <c r="AL64" s="721">
        <f t="shared" si="17"/>
        <v>1.0802705491299622</v>
      </c>
      <c r="AM64" s="721">
        <f t="shared" si="17"/>
        <v>1.0852397936559599</v>
      </c>
      <c r="AN64" s="721">
        <f t="shared" si="17"/>
        <v>1.0875187972226374</v>
      </c>
      <c r="AO64" s="721">
        <f t="shared" si="17"/>
        <v>1.0916513686520835</v>
      </c>
      <c r="AP64" s="721">
        <f t="shared" si="17"/>
        <v>1.091433038378353</v>
      </c>
      <c r="AQ64" s="721">
        <f t="shared" si="17"/>
        <v>1.0962353437472176</v>
      </c>
      <c r="AR64" s="721">
        <f t="shared" si="17"/>
        <v>1.1023742616722021</v>
      </c>
      <c r="AS64" s="721">
        <f t="shared" si="17"/>
        <v>1.1066735212927237</v>
      </c>
      <c r="AT64" s="721">
        <f t="shared" si="17"/>
        <v>1.112428223603446</v>
      </c>
      <c r="AU64" s="721">
        <f t="shared" si="17"/>
        <v>1.1142081087612115</v>
      </c>
      <c r="AV64" s="721">
        <f t="shared" si="17"/>
        <v>1.1288042349859835</v>
      </c>
      <c r="AW64" s="721">
        <f t="shared" si="17"/>
        <v>1.135125538701905</v>
      </c>
      <c r="AX64" s="721">
        <f t="shared" si="17"/>
        <v>1.1400065785183231</v>
      </c>
      <c r="AY64" s="721">
        <f t="shared" si="17"/>
        <v>1.1429705956224707</v>
      </c>
      <c r="AZ64" s="721">
        <f t="shared" si="17"/>
        <v>1.1457137250519647</v>
      </c>
      <c r="BA64" s="721">
        <f t="shared" si="17"/>
        <v>1.1486925807370998</v>
      </c>
      <c r="BB64" s="721">
        <f t="shared" si="17"/>
        <v>1.147429018898289</v>
      </c>
      <c r="BC64" s="721">
        <f t="shared" si="17"/>
        <v>1.1529366781890007</v>
      </c>
      <c r="BD64" s="721">
        <f t="shared" si="17"/>
        <v>1.1539743211993707</v>
      </c>
    </row>
    <row r="65" spans="5:56" x14ac:dyDescent="0.3">
      <c r="E65" s="721"/>
      <c r="G65" s="720">
        <v>44713</v>
      </c>
      <c r="H65" s="724">
        <v>0.67</v>
      </c>
      <c r="I65" s="725">
        <f t="shared" si="16"/>
        <v>6.7000000000000002E-3</v>
      </c>
      <c r="O65">
        <v>1</v>
      </c>
      <c r="P65" s="721">
        <f>(1+SUMIF($G$60:$G$105,P$59,$I$60:$I$105))*O65</f>
        <v>1.0066999999999999</v>
      </c>
      <c r="Q65" s="721">
        <f t="shared" si="17"/>
        <v>0.9998544399999999</v>
      </c>
      <c r="R65" s="721">
        <f t="shared" si="17"/>
        <v>0.99625496401599989</v>
      </c>
      <c r="S65" s="721">
        <f t="shared" si="17"/>
        <v>0.9933658246203535</v>
      </c>
      <c r="T65" s="721">
        <f t="shared" si="17"/>
        <v>0.99922668298561357</v>
      </c>
      <c r="U65" s="721">
        <f t="shared" si="17"/>
        <v>1.0033235123858546</v>
      </c>
      <c r="V65" s="721">
        <f t="shared" si="17"/>
        <v>1.0095441181626468</v>
      </c>
      <c r="W65" s="721">
        <f t="shared" si="17"/>
        <v>1.014894701988909</v>
      </c>
      <c r="X65" s="721">
        <f t="shared" si="17"/>
        <v>1.0234198174856157</v>
      </c>
      <c r="Y65" s="721">
        <f t="shared" si="17"/>
        <v>1.0306860981897636</v>
      </c>
      <c r="Z65" s="721">
        <f t="shared" si="17"/>
        <v>1.0369732833887213</v>
      </c>
      <c r="AA65" s="721">
        <f t="shared" si="17"/>
        <v>1.0393583219405154</v>
      </c>
      <c r="AB65" s="721">
        <f t="shared" si="17"/>
        <v>1.0385268352829629</v>
      </c>
      <c r="AC65" s="721">
        <f t="shared" si="17"/>
        <v>1.0397730674853025</v>
      </c>
      <c r="AD65" s="721">
        <f t="shared" si="17"/>
        <v>1.0421645455405186</v>
      </c>
      <c r="AE65" s="721">
        <f t="shared" si="17"/>
        <v>1.044874173358924</v>
      </c>
      <c r="AF65" s="721">
        <f t="shared" si="17"/>
        <v>1.0473818713749854</v>
      </c>
      <c r="AG65" s="721">
        <f t="shared" si="17"/>
        <v>1.0503145406148353</v>
      </c>
      <c r="AH65" s="721">
        <f t="shared" si="17"/>
        <v>1.0561963020422784</v>
      </c>
      <c r="AI65" s="721">
        <f t="shared" si="17"/>
        <v>1.0606323265108559</v>
      </c>
      <c r="AJ65" s="721">
        <f t="shared" si="17"/>
        <v>1.0694355748208959</v>
      </c>
      <c r="AK65" s="721">
        <f t="shared" si="17"/>
        <v>1.0711466717406093</v>
      </c>
      <c r="AL65" s="721">
        <f t="shared" si="17"/>
        <v>1.0752170290932237</v>
      </c>
      <c r="AM65" s="721">
        <f t="shared" si="17"/>
        <v>1.0801630274270524</v>
      </c>
      <c r="AN65" s="721">
        <f t="shared" si="17"/>
        <v>1.0824313697846493</v>
      </c>
      <c r="AO65" s="721">
        <f t="shared" si="17"/>
        <v>1.086544608989831</v>
      </c>
      <c r="AP65" s="721">
        <f t="shared" si="17"/>
        <v>1.0863273000680331</v>
      </c>
      <c r="AQ65" s="721">
        <f t="shared" si="17"/>
        <v>1.0911071401883323</v>
      </c>
      <c r="AR65" s="721">
        <f t="shared" si="17"/>
        <v>1.0972173401733871</v>
      </c>
      <c r="AS65" s="721">
        <f t="shared" si="17"/>
        <v>1.1014964878000633</v>
      </c>
      <c r="AT65" s="721">
        <f t="shared" si="17"/>
        <v>1.1072242695366237</v>
      </c>
      <c r="AU65" s="721">
        <f t="shared" si="17"/>
        <v>1.1089958283678822</v>
      </c>
      <c r="AV65" s="721">
        <f t="shared" si="17"/>
        <v>1.1235236737195016</v>
      </c>
      <c r="AW65" s="721">
        <f t="shared" si="17"/>
        <v>1.1298154062923309</v>
      </c>
      <c r="AX65" s="721">
        <f t="shared" si="17"/>
        <v>1.1346736125393879</v>
      </c>
      <c r="AY65" s="721">
        <f t="shared" si="17"/>
        <v>1.1376237639319902</v>
      </c>
      <c r="AZ65" s="721">
        <f t="shared" si="17"/>
        <v>1.1403540609654268</v>
      </c>
      <c r="BA65" s="721">
        <f t="shared" si="17"/>
        <v>1.1433189815239369</v>
      </c>
      <c r="BB65" s="721">
        <f t="shared" si="17"/>
        <v>1.1420613306442606</v>
      </c>
      <c r="BC65" s="721">
        <f t="shared" si="17"/>
        <v>1.1475432250313531</v>
      </c>
      <c r="BD65" s="721">
        <f t="shared" si="17"/>
        <v>1.1485760139338812</v>
      </c>
    </row>
    <row r="66" spans="5:56" x14ac:dyDescent="0.3">
      <c r="E66" s="721"/>
      <c r="G66" s="719">
        <v>44743</v>
      </c>
      <c r="H66" s="722">
        <v>-0.68</v>
      </c>
      <c r="I66" s="723">
        <f t="shared" si="16"/>
        <v>-6.8000000000000005E-3</v>
      </c>
      <c r="P66">
        <v>1</v>
      </c>
      <c r="Q66" s="721">
        <f>(1+SUMIF($G$60:$G$105,Q$59,$I$60:$I$105))*P66</f>
        <v>0.99319999999999997</v>
      </c>
      <c r="R66" s="721">
        <f t="shared" ref="R66:BD73" si="18">(1+SUMIF($G$60:$G$105,R$59,$I$60:$I$105))*Q66</f>
        <v>0.98962447999999992</v>
      </c>
      <c r="S66" s="721">
        <f t="shared" si="18"/>
        <v>0.98675456900799985</v>
      </c>
      <c r="T66" s="721">
        <f t="shared" si="18"/>
        <v>0.99257642096514709</v>
      </c>
      <c r="U66" s="721">
        <f t="shared" si="18"/>
        <v>0.99664598429110418</v>
      </c>
      <c r="V66" s="721">
        <f t="shared" si="18"/>
        <v>1.002825189393709</v>
      </c>
      <c r="W66" s="721">
        <f t="shared" si="18"/>
        <v>1.0081401628974958</v>
      </c>
      <c r="X66" s="721">
        <f t="shared" si="18"/>
        <v>1.0166085402658347</v>
      </c>
      <c r="Y66" s="721">
        <f t="shared" si="18"/>
        <v>1.0238264609017222</v>
      </c>
      <c r="Z66" s="721">
        <f t="shared" si="18"/>
        <v>1.0300718023132227</v>
      </c>
      <c r="AA66" s="721">
        <f t="shared" si="18"/>
        <v>1.0324409674585431</v>
      </c>
      <c r="AB66" s="721">
        <f t="shared" si="18"/>
        <v>1.0316150146845762</v>
      </c>
      <c r="AC66" s="721">
        <f t="shared" si="18"/>
        <v>1.0328529527021977</v>
      </c>
      <c r="AD66" s="721">
        <f t="shared" si="18"/>
        <v>1.0352285144934128</v>
      </c>
      <c r="AE66" s="721">
        <f t="shared" si="18"/>
        <v>1.0379201086310956</v>
      </c>
      <c r="AF66" s="721">
        <f t="shared" si="18"/>
        <v>1.0404111168918102</v>
      </c>
      <c r="AG66" s="721">
        <f t="shared" si="18"/>
        <v>1.0433242680191073</v>
      </c>
      <c r="AH66" s="721">
        <f t="shared" si="18"/>
        <v>1.0491668839200143</v>
      </c>
      <c r="AI66" s="721">
        <f t="shared" si="18"/>
        <v>1.0535733848324784</v>
      </c>
      <c r="AJ66" s="721">
        <f t="shared" si="18"/>
        <v>1.062318043926588</v>
      </c>
      <c r="AK66" s="721">
        <f t="shared" si="18"/>
        <v>1.0640177527968706</v>
      </c>
      <c r="AL66" s="721">
        <f t="shared" si="18"/>
        <v>1.0680610202574987</v>
      </c>
      <c r="AM66" s="721">
        <f t="shared" si="18"/>
        <v>1.0729741009506832</v>
      </c>
      <c r="AN66" s="721">
        <f t="shared" si="18"/>
        <v>1.0752273465626796</v>
      </c>
      <c r="AO66" s="721">
        <f t="shared" si="18"/>
        <v>1.0793132104796177</v>
      </c>
      <c r="AP66" s="721">
        <f t="shared" si="18"/>
        <v>1.0790973478375219</v>
      </c>
      <c r="AQ66" s="721">
        <f t="shared" si="18"/>
        <v>1.0838453761680069</v>
      </c>
      <c r="AR66" s="721">
        <f t="shared" si="18"/>
        <v>1.0899149102745478</v>
      </c>
      <c r="AS66" s="721">
        <f t="shared" si="18"/>
        <v>1.0941655784246185</v>
      </c>
      <c r="AT66" s="721">
        <f t="shared" si="18"/>
        <v>1.0998552394324266</v>
      </c>
      <c r="AU66" s="721">
        <f t="shared" si="18"/>
        <v>1.1016150078155185</v>
      </c>
      <c r="AV66" s="721">
        <f t="shared" si="18"/>
        <v>1.1160461644179018</v>
      </c>
      <c r="AW66" s="721">
        <f t="shared" si="18"/>
        <v>1.1222960229386421</v>
      </c>
      <c r="AX66" s="721">
        <f t="shared" si="18"/>
        <v>1.1271218958372782</v>
      </c>
      <c r="AY66" s="721">
        <f t="shared" si="18"/>
        <v>1.1300524127664551</v>
      </c>
      <c r="AZ66" s="721">
        <f t="shared" si="18"/>
        <v>1.1327645385570946</v>
      </c>
      <c r="BA66" s="721">
        <f t="shared" si="18"/>
        <v>1.135709726357343</v>
      </c>
      <c r="BB66" s="721">
        <f t="shared" si="18"/>
        <v>1.13446044565835</v>
      </c>
      <c r="BC66" s="721">
        <f t="shared" si="18"/>
        <v>1.1399058557975099</v>
      </c>
      <c r="BD66" s="721">
        <f t="shared" si="18"/>
        <v>1.1409317710677276</v>
      </c>
    </row>
    <row r="67" spans="5:56" x14ac:dyDescent="0.3">
      <c r="E67" s="721"/>
      <c r="G67" s="720">
        <v>44774</v>
      </c>
      <c r="H67" s="724">
        <v>-0.36</v>
      </c>
      <c r="I67" s="725">
        <f t="shared" si="16"/>
        <v>-3.5999999999999999E-3</v>
      </c>
      <c r="Q67">
        <v>1</v>
      </c>
      <c r="R67" s="721">
        <f>(1+SUMIF($G$60:$G$105,R$59,$I$60:$I$105))*Q67</f>
        <v>0.99639999999999995</v>
      </c>
      <c r="S67" s="721">
        <f t="shared" si="18"/>
        <v>0.99351043999999988</v>
      </c>
      <c r="T67" s="721">
        <f t="shared" si="18"/>
        <v>0.9993721515959999</v>
      </c>
      <c r="U67" s="721">
        <f t="shared" si="18"/>
        <v>1.0034695774175435</v>
      </c>
      <c r="V67" s="721">
        <f t="shared" si="18"/>
        <v>1.0096910887975323</v>
      </c>
      <c r="W67" s="721">
        <f t="shared" si="18"/>
        <v>1.0150424515681593</v>
      </c>
      <c r="X67" s="721">
        <f t="shared" si="18"/>
        <v>1.0235688081613319</v>
      </c>
      <c r="Y67" s="721">
        <f t="shared" si="18"/>
        <v>1.0308361466992775</v>
      </c>
      <c r="Z67" s="721">
        <f t="shared" si="18"/>
        <v>1.0371242471941431</v>
      </c>
      <c r="AA67" s="721">
        <f t="shared" si="18"/>
        <v>1.0395096329626896</v>
      </c>
      <c r="AB67" s="721">
        <f t="shared" si="18"/>
        <v>1.0386780252563195</v>
      </c>
      <c r="AC67" s="721">
        <f t="shared" si="18"/>
        <v>1.0399244388866271</v>
      </c>
      <c r="AD67" s="721">
        <f t="shared" si="18"/>
        <v>1.0423162650960662</v>
      </c>
      <c r="AE67" s="721">
        <f t="shared" si="18"/>
        <v>1.045026287385316</v>
      </c>
      <c r="AF67" s="721">
        <f t="shared" si="18"/>
        <v>1.0475343504750407</v>
      </c>
      <c r="AG67" s="721">
        <f t="shared" si="18"/>
        <v>1.0504674466563708</v>
      </c>
      <c r="AH67" s="721">
        <f t="shared" si="18"/>
        <v>1.0563500643576464</v>
      </c>
      <c r="AI67" s="721">
        <f t="shared" si="18"/>
        <v>1.0607867346279485</v>
      </c>
      <c r="AJ67" s="721">
        <f t="shared" si="18"/>
        <v>1.0695912645253605</v>
      </c>
      <c r="AK67" s="721">
        <f t="shared" si="18"/>
        <v>1.071302610548601</v>
      </c>
      <c r="AL67" s="721">
        <f t="shared" si="18"/>
        <v>1.0753735604686856</v>
      </c>
      <c r="AM67" s="721">
        <f t="shared" si="18"/>
        <v>1.0803202788468416</v>
      </c>
      <c r="AN67" s="721">
        <f t="shared" si="18"/>
        <v>1.0825889514324198</v>
      </c>
      <c r="AO67" s="721">
        <f t="shared" si="18"/>
        <v>1.0867027894478631</v>
      </c>
      <c r="AP67" s="721">
        <f t="shared" si="18"/>
        <v>1.0864854488899736</v>
      </c>
      <c r="AQ67" s="721">
        <f t="shared" si="18"/>
        <v>1.0912659848650894</v>
      </c>
      <c r="AR67" s="721">
        <f t="shared" si="18"/>
        <v>1.0973770743803339</v>
      </c>
      <c r="AS67" s="721">
        <f t="shared" si="18"/>
        <v>1.1016568449704172</v>
      </c>
      <c r="AT67" s="721">
        <f t="shared" si="18"/>
        <v>1.1073854605642635</v>
      </c>
      <c r="AU67" s="721">
        <f t="shared" si="18"/>
        <v>1.1091572773011664</v>
      </c>
      <c r="AV67" s="721">
        <f t="shared" si="18"/>
        <v>1.1236872376338118</v>
      </c>
      <c r="AW67" s="721">
        <f t="shared" si="18"/>
        <v>1.1299798861645614</v>
      </c>
      <c r="AX67" s="721">
        <f t="shared" si="18"/>
        <v>1.1348387996750688</v>
      </c>
      <c r="AY67" s="721">
        <f t="shared" si="18"/>
        <v>1.1377893805542239</v>
      </c>
      <c r="AZ67" s="721">
        <f t="shared" si="18"/>
        <v>1.1405200750675539</v>
      </c>
      <c r="BA67" s="721">
        <f t="shared" si="18"/>
        <v>1.1434854272627295</v>
      </c>
      <c r="BB67" s="721">
        <f t="shared" si="18"/>
        <v>1.1422275932927406</v>
      </c>
      <c r="BC67" s="721">
        <f t="shared" si="18"/>
        <v>1.1477102857405457</v>
      </c>
      <c r="BD67" s="721">
        <f t="shared" si="18"/>
        <v>1.1487432249977121</v>
      </c>
    </row>
    <row r="68" spans="5:56" x14ac:dyDescent="0.3">
      <c r="E68" s="721"/>
      <c r="G68" s="719">
        <v>44805</v>
      </c>
      <c r="H68" s="722">
        <v>-0.28999999999999998</v>
      </c>
      <c r="I68" s="723">
        <f t="shared" si="16"/>
        <v>-2.8999999999999998E-3</v>
      </c>
      <c r="R68">
        <v>1</v>
      </c>
      <c r="S68" s="721">
        <f>(1+SUMIF($G$60:$G$105,S$59,$I$60:$I$105))*R68</f>
        <v>0.99709999999999999</v>
      </c>
      <c r="T68" s="721">
        <f t="shared" si="18"/>
        <v>1.00298289</v>
      </c>
      <c r="U68" s="721">
        <f t="shared" si="18"/>
        <v>1.0070951198489999</v>
      </c>
      <c r="V68" s="721">
        <f t="shared" si="18"/>
        <v>1.0133391095920636</v>
      </c>
      <c r="W68" s="721">
        <f t="shared" si="18"/>
        <v>1.0187098068729017</v>
      </c>
      <c r="X68" s="721">
        <f t="shared" si="18"/>
        <v>1.027266969250634</v>
      </c>
      <c r="Y68" s="721">
        <f t="shared" si="18"/>
        <v>1.0345605647323135</v>
      </c>
      <c r="Z68" s="721">
        <f t="shared" si="18"/>
        <v>1.0408713841771806</v>
      </c>
      <c r="AA68" s="721">
        <f t="shared" si="18"/>
        <v>1.0432653883607881</v>
      </c>
      <c r="AB68" s="721">
        <f t="shared" si="18"/>
        <v>1.0424307760500995</v>
      </c>
      <c r="AC68" s="721">
        <f t="shared" si="18"/>
        <v>1.0436816929813597</v>
      </c>
      <c r="AD68" s="721">
        <f t="shared" si="18"/>
        <v>1.0460821608752169</v>
      </c>
      <c r="AE68" s="721">
        <f t="shared" si="18"/>
        <v>1.0488019744934924</v>
      </c>
      <c r="AF68" s="721">
        <f t="shared" si="18"/>
        <v>1.0513190992322767</v>
      </c>
      <c r="AG68" s="721">
        <f t="shared" si="18"/>
        <v>1.0542627927101269</v>
      </c>
      <c r="AH68" s="721">
        <f t="shared" si="18"/>
        <v>1.0601666643493037</v>
      </c>
      <c r="AI68" s="721">
        <f t="shared" si="18"/>
        <v>1.0646193643395707</v>
      </c>
      <c r="AJ68" s="721">
        <f t="shared" si="18"/>
        <v>1.0734557050635891</v>
      </c>
      <c r="AK68" s="721">
        <f t="shared" si="18"/>
        <v>1.0751732341916909</v>
      </c>
      <c r="AL68" s="721">
        <f t="shared" si="18"/>
        <v>1.0792588924816193</v>
      </c>
      <c r="AM68" s="721">
        <f t="shared" si="18"/>
        <v>1.0842234833870348</v>
      </c>
      <c r="AN68" s="721">
        <f t="shared" si="18"/>
        <v>1.0865003527021475</v>
      </c>
      <c r="AO68" s="721">
        <f t="shared" si="18"/>
        <v>1.0906290540424157</v>
      </c>
      <c r="AP68" s="721">
        <f t="shared" si="18"/>
        <v>1.0904109282316072</v>
      </c>
      <c r="AQ68" s="721">
        <f t="shared" si="18"/>
        <v>1.0952087363158263</v>
      </c>
      <c r="AR68" s="721">
        <f t="shared" si="18"/>
        <v>1.1013419052391948</v>
      </c>
      <c r="AS68" s="721">
        <f t="shared" si="18"/>
        <v>1.1056371386696278</v>
      </c>
      <c r="AT68" s="721">
        <f t="shared" si="18"/>
        <v>1.1113864517907099</v>
      </c>
      <c r="AU68" s="721">
        <f t="shared" si="18"/>
        <v>1.1131646701135751</v>
      </c>
      <c r="AV68" s="721">
        <f t="shared" si="18"/>
        <v>1.1277471272920632</v>
      </c>
      <c r="AW68" s="721">
        <f t="shared" si="18"/>
        <v>1.1340625112048988</v>
      </c>
      <c r="AX68" s="721">
        <f t="shared" si="18"/>
        <v>1.1389389800030798</v>
      </c>
      <c r="AY68" s="721">
        <f t="shared" si="18"/>
        <v>1.1419002213510878</v>
      </c>
      <c r="AZ68" s="721">
        <f t="shared" si="18"/>
        <v>1.1446407818823303</v>
      </c>
      <c r="BA68" s="721">
        <f t="shared" si="18"/>
        <v>1.1476168479152242</v>
      </c>
      <c r="BB68" s="721">
        <f t="shared" si="18"/>
        <v>1.1463544693825174</v>
      </c>
      <c r="BC68" s="721">
        <f t="shared" si="18"/>
        <v>1.1518569708355533</v>
      </c>
      <c r="BD68" s="721">
        <f t="shared" si="18"/>
        <v>1.1528936421093052</v>
      </c>
    </row>
    <row r="69" spans="5:56" x14ac:dyDescent="0.3">
      <c r="E69" s="721"/>
      <c r="G69" s="720">
        <v>44835</v>
      </c>
      <c r="H69" s="724">
        <v>0.59</v>
      </c>
      <c r="I69" s="725">
        <f t="shared" si="16"/>
        <v>5.8999999999999999E-3</v>
      </c>
      <c r="S69">
        <v>1</v>
      </c>
      <c r="T69" s="721">
        <f>(1+SUMIF($G$60:$G$105,T$59,$I$60:$I$105))*S69</f>
        <v>1.0059</v>
      </c>
      <c r="U69" s="721">
        <f t="shared" si="18"/>
        <v>1.01002419</v>
      </c>
      <c r="V69" s="721">
        <f t="shared" si="18"/>
        <v>1.016286339978</v>
      </c>
      <c r="W69" s="721">
        <f t="shared" si="18"/>
        <v>1.0216726575798836</v>
      </c>
      <c r="X69" s="721">
        <f t="shared" si="18"/>
        <v>1.0302547079035544</v>
      </c>
      <c r="Y69" s="721">
        <f t="shared" si="18"/>
        <v>1.0375695163296699</v>
      </c>
      <c r="Z69" s="721">
        <f t="shared" si="18"/>
        <v>1.0438986903792808</v>
      </c>
      <c r="AA69" s="721">
        <f t="shared" si="18"/>
        <v>1.0462996573671532</v>
      </c>
      <c r="AB69" s="721">
        <f t="shared" si="18"/>
        <v>1.0454626176412596</v>
      </c>
      <c r="AC69" s="721">
        <f t="shared" si="18"/>
        <v>1.0467171727824292</v>
      </c>
      <c r="AD69" s="721">
        <f t="shared" si="18"/>
        <v>1.0491246222798287</v>
      </c>
      <c r="AE69" s="721">
        <f t="shared" si="18"/>
        <v>1.0518523462977563</v>
      </c>
      <c r="AF69" s="721">
        <f t="shared" si="18"/>
        <v>1.0543767919288709</v>
      </c>
      <c r="AG69" s="721">
        <f t="shared" si="18"/>
        <v>1.0573290469462717</v>
      </c>
      <c r="AH69" s="721">
        <f t="shared" si="18"/>
        <v>1.063250089609171</v>
      </c>
      <c r="AI69" s="721">
        <f t="shared" si="18"/>
        <v>1.0677157399855295</v>
      </c>
      <c r="AJ69" s="721">
        <f t="shared" si="18"/>
        <v>1.0765777806274093</v>
      </c>
      <c r="AK69" s="721">
        <f t="shared" si="18"/>
        <v>1.0783003050764133</v>
      </c>
      <c r="AL69" s="721">
        <f t="shared" si="18"/>
        <v>1.0823978462357038</v>
      </c>
      <c r="AM69" s="721">
        <f t="shared" si="18"/>
        <v>1.087376876328388</v>
      </c>
      <c r="AN69" s="721">
        <f t="shared" si="18"/>
        <v>1.0896603677686776</v>
      </c>
      <c r="AO69" s="721">
        <f t="shared" si="18"/>
        <v>1.0938010771661986</v>
      </c>
      <c r="AP69" s="721">
        <f t="shared" si="18"/>
        <v>1.0935823169507652</v>
      </c>
      <c r="AQ69" s="721">
        <f t="shared" si="18"/>
        <v>1.0983940791453486</v>
      </c>
      <c r="AR69" s="721">
        <f t="shared" si="18"/>
        <v>1.1045450859885626</v>
      </c>
      <c r="AS69" s="721">
        <f t="shared" si="18"/>
        <v>1.108852811823918</v>
      </c>
      <c r="AT69" s="721">
        <f t="shared" si="18"/>
        <v>1.1146188464454025</v>
      </c>
      <c r="AU69" s="721">
        <f t="shared" si="18"/>
        <v>1.1164022365997153</v>
      </c>
      <c r="AV69" s="721">
        <f t="shared" si="18"/>
        <v>1.1310271058991717</v>
      </c>
      <c r="AW69" s="721">
        <f t="shared" si="18"/>
        <v>1.1373608576922072</v>
      </c>
      <c r="AX69" s="721">
        <f t="shared" si="18"/>
        <v>1.1422515093802836</v>
      </c>
      <c r="AY69" s="721">
        <f t="shared" si="18"/>
        <v>1.1452213633046724</v>
      </c>
      <c r="AZ69" s="721">
        <f t="shared" si="18"/>
        <v>1.1479698945766035</v>
      </c>
      <c r="BA69" s="721">
        <f t="shared" si="18"/>
        <v>1.1509546163025026</v>
      </c>
      <c r="BB69" s="721">
        <f t="shared" si="18"/>
        <v>1.1496885662245699</v>
      </c>
      <c r="BC69" s="721">
        <f t="shared" si="18"/>
        <v>1.1552070713424478</v>
      </c>
      <c r="BD69" s="721">
        <f t="shared" si="18"/>
        <v>1.156246757706656</v>
      </c>
    </row>
    <row r="70" spans="5:56" x14ac:dyDescent="0.3">
      <c r="E70" s="721"/>
      <c r="G70" s="719">
        <v>44866</v>
      </c>
      <c r="H70" s="722">
        <v>0.41</v>
      </c>
      <c r="I70" s="723">
        <f t="shared" si="16"/>
        <v>4.0999999999999995E-3</v>
      </c>
      <c r="T70">
        <v>1</v>
      </c>
      <c r="U70" s="721">
        <f>(1+SUMIF($G$60:$G$105,U$59,$I$60:$I$105))*T70</f>
        <v>1.0041</v>
      </c>
      <c r="V70" s="721">
        <f t="shared" si="18"/>
        <v>1.01032542</v>
      </c>
      <c r="W70" s="721">
        <f t="shared" si="18"/>
        <v>1.0156801447260002</v>
      </c>
      <c r="X70" s="721">
        <f t="shared" si="18"/>
        <v>1.0242118579416986</v>
      </c>
      <c r="Y70" s="721">
        <f t="shared" si="18"/>
        <v>1.0314837621330848</v>
      </c>
      <c r="Z70" s="721">
        <f t="shared" si="18"/>
        <v>1.0377758130820967</v>
      </c>
      <c r="AA70" s="721">
        <f t="shared" si="18"/>
        <v>1.0401626974521854</v>
      </c>
      <c r="AB70" s="721">
        <f t="shared" si="18"/>
        <v>1.0393305672942237</v>
      </c>
      <c r="AC70" s="721">
        <f t="shared" si="18"/>
        <v>1.0405777639749769</v>
      </c>
      <c r="AD70" s="721">
        <f t="shared" si="18"/>
        <v>1.0429710928321194</v>
      </c>
      <c r="AE70" s="721">
        <f t="shared" si="18"/>
        <v>1.0456828176734829</v>
      </c>
      <c r="AF70" s="721">
        <f t="shared" si="18"/>
        <v>1.0481924564358993</v>
      </c>
      <c r="AG70" s="721">
        <f t="shared" si="18"/>
        <v>1.0511273953139197</v>
      </c>
      <c r="AH70" s="721">
        <f t="shared" si="18"/>
        <v>1.0570137087276776</v>
      </c>
      <c r="AI70" s="721">
        <f t="shared" si="18"/>
        <v>1.0614531663043338</v>
      </c>
      <c r="AJ70" s="721">
        <f t="shared" si="18"/>
        <v>1.0702632275846597</v>
      </c>
      <c r="AK70" s="721">
        <f t="shared" si="18"/>
        <v>1.0719756487487953</v>
      </c>
      <c r="AL70" s="721">
        <f t="shared" si="18"/>
        <v>1.0760491562140406</v>
      </c>
      <c r="AM70" s="721">
        <f t="shared" si="18"/>
        <v>1.0809989823326251</v>
      </c>
      <c r="AN70" s="721">
        <f t="shared" si="18"/>
        <v>1.0832690801955236</v>
      </c>
      <c r="AO70" s="721">
        <f t="shared" si="18"/>
        <v>1.0873855027002666</v>
      </c>
      <c r="AP70" s="721">
        <f t="shared" si="18"/>
        <v>1.0871680255997265</v>
      </c>
      <c r="AQ70" s="721">
        <f t="shared" si="18"/>
        <v>1.0919515649123652</v>
      </c>
      <c r="AR70" s="721">
        <f t="shared" si="18"/>
        <v>1.0980664936758746</v>
      </c>
      <c r="AS70" s="721">
        <f t="shared" si="18"/>
        <v>1.1023489530012105</v>
      </c>
      <c r="AT70" s="721">
        <f t="shared" si="18"/>
        <v>1.108081167556817</v>
      </c>
      <c r="AU70" s="721">
        <f t="shared" si="18"/>
        <v>1.1098540974249078</v>
      </c>
      <c r="AV70" s="721">
        <f t="shared" si="18"/>
        <v>1.1243931861011742</v>
      </c>
      <c r="AW70" s="721">
        <f t="shared" si="18"/>
        <v>1.1306897879433409</v>
      </c>
      <c r="AX70" s="721">
        <f t="shared" si="18"/>
        <v>1.1355517540314972</v>
      </c>
      <c r="AY70" s="721">
        <f t="shared" si="18"/>
        <v>1.1385041885919791</v>
      </c>
      <c r="AZ70" s="721">
        <f t="shared" si="18"/>
        <v>1.1412365986445998</v>
      </c>
      <c r="BA70" s="721">
        <f t="shared" si="18"/>
        <v>1.1442038138010757</v>
      </c>
      <c r="BB70" s="721">
        <f t="shared" si="18"/>
        <v>1.1429451896058946</v>
      </c>
      <c r="BC70" s="721">
        <f t="shared" si="18"/>
        <v>1.1484313265160029</v>
      </c>
      <c r="BD70" s="721">
        <f t="shared" si="18"/>
        <v>1.1494649147098672</v>
      </c>
    </row>
    <row r="71" spans="5:56" x14ac:dyDescent="0.3">
      <c r="E71" s="721"/>
      <c r="G71" s="720">
        <v>44896</v>
      </c>
      <c r="H71" s="724">
        <v>0.62</v>
      </c>
      <c r="I71" s="725">
        <f t="shared" si="16"/>
        <v>6.1999999999999998E-3</v>
      </c>
      <c r="U71">
        <v>1</v>
      </c>
      <c r="V71" s="721">
        <f>(1+SUMIF($G$60:$G$105,V$59,$I$60:$I$105))*U71</f>
        <v>1.0062</v>
      </c>
      <c r="W71" s="721">
        <f t="shared" si="18"/>
        <v>1.01153286</v>
      </c>
      <c r="X71" s="721">
        <f t="shared" si="18"/>
        <v>1.020029736024</v>
      </c>
      <c r="Y71" s="721">
        <f t="shared" si="18"/>
        <v>1.0272719471497707</v>
      </c>
      <c r="Z71" s="721">
        <f t="shared" si="18"/>
        <v>1.0335383060273842</v>
      </c>
      <c r="AA71" s="721">
        <f t="shared" si="18"/>
        <v>1.035915444131247</v>
      </c>
      <c r="AB71" s="721">
        <f t="shared" si="18"/>
        <v>1.0350867117759419</v>
      </c>
      <c r="AC71" s="721">
        <f t="shared" si="18"/>
        <v>1.0363288158300732</v>
      </c>
      <c r="AD71" s="721">
        <f t="shared" si="18"/>
        <v>1.0387123721064824</v>
      </c>
      <c r="AE71" s="721">
        <f t="shared" si="18"/>
        <v>1.0414130242739592</v>
      </c>
      <c r="AF71" s="721">
        <f t="shared" si="18"/>
        <v>1.0439124155322166</v>
      </c>
      <c r="AG71" s="721">
        <f t="shared" si="18"/>
        <v>1.0468353702957067</v>
      </c>
      <c r="AH71" s="721">
        <f t="shared" si="18"/>
        <v>1.0526976483693626</v>
      </c>
      <c r="AI71" s="721">
        <f t="shared" si="18"/>
        <v>1.0571189784925139</v>
      </c>
      <c r="AJ71" s="721">
        <f t="shared" si="18"/>
        <v>1.0658930660140018</v>
      </c>
      <c r="AK71" s="721">
        <f t="shared" si="18"/>
        <v>1.0675984949196242</v>
      </c>
      <c r="AL71" s="721">
        <f t="shared" si="18"/>
        <v>1.0716553692003188</v>
      </c>
      <c r="AM71" s="721">
        <f t="shared" si="18"/>
        <v>1.0765849838986401</v>
      </c>
      <c r="AN71" s="721">
        <f t="shared" si="18"/>
        <v>1.0788458123648272</v>
      </c>
      <c r="AO71" s="721">
        <f t="shared" si="18"/>
        <v>1.0829454264518137</v>
      </c>
      <c r="AP71" s="721">
        <f t="shared" si="18"/>
        <v>1.0827288373665234</v>
      </c>
      <c r="AQ71" s="721">
        <f t="shared" si="18"/>
        <v>1.087492844250936</v>
      </c>
      <c r="AR71" s="721">
        <f t="shared" si="18"/>
        <v>1.0935828041787412</v>
      </c>
      <c r="AS71" s="721">
        <f t="shared" si="18"/>
        <v>1.0978477771150383</v>
      </c>
      <c r="AT71" s="721">
        <f t="shared" si="18"/>
        <v>1.1035565855560365</v>
      </c>
      <c r="AU71" s="721">
        <f t="shared" si="18"/>
        <v>1.1053222760929262</v>
      </c>
      <c r="AV71" s="721">
        <f t="shared" si="18"/>
        <v>1.1198019979097438</v>
      </c>
      <c r="AW71" s="721">
        <f t="shared" si="18"/>
        <v>1.1260728890980385</v>
      </c>
      <c r="AX71" s="721">
        <f t="shared" si="18"/>
        <v>1.1309150025211601</v>
      </c>
      <c r="AY71" s="721">
        <f t="shared" si="18"/>
        <v>1.133855381527715</v>
      </c>
      <c r="AZ71" s="721">
        <f t="shared" si="18"/>
        <v>1.1365766344433814</v>
      </c>
      <c r="BA71" s="721">
        <f t="shared" si="18"/>
        <v>1.139531733692934</v>
      </c>
      <c r="BB71" s="721">
        <f t="shared" si="18"/>
        <v>1.1382782487858718</v>
      </c>
      <c r="BC71" s="721">
        <f t="shared" si="18"/>
        <v>1.1437419843800438</v>
      </c>
      <c r="BD71" s="721">
        <f t="shared" si="18"/>
        <v>1.1447713521659857</v>
      </c>
    </row>
    <row r="72" spans="5:56" x14ac:dyDescent="0.3">
      <c r="E72" s="721"/>
      <c r="G72" s="719">
        <v>44927</v>
      </c>
      <c r="H72" s="722">
        <v>0.53</v>
      </c>
      <c r="I72" s="723">
        <f t="shared" si="16"/>
        <v>5.3E-3</v>
      </c>
      <c r="V72">
        <v>1</v>
      </c>
      <c r="W72" s="721">
        <f>(1+SUMIF($G$60:$G$105,W$59,$I$60:$I$105))*V72</f>
        <v>1.0053000000000001</v>
      </c>
      <c r="X72" s="721">
        <f t="shared" si="18"/>
        <v>1.0137445200000001</v>
      </c>
      <c r="Y72" s="721">
        <f t="shared" si="18"/>
        <v>1.0209421060920003</v>
      </c>
      <c r="Z72" s="721">
        <f t="shared" si="18"/>
        <v>1.0271698529391615</v>
      </c>
      <c r="AA72" s="721">
        <f t="shared" si="18"/>
        <v>1.0295323436009216</v>
      </c>
      <c r="AB72" s="721">
        <f t="shared" si="18"/>
        <v>1.0287087177260408</v>
      </c>
      <c r="AC72" s="721">
        <f t="shared" si="18"/>
        <v>1.0299431681873121</v>
      </c>
      <c r="AD72" s="721">
        <f t="shared" si="18"/>
        <v>1.032312037474143</v>
      </c>
      <c r="AE72" s="721">
        <f t="shared" si="18"/>
        <v>1.0349960487715757</v>
      </c>
      <c r="AF72" s="721">
        <f t="shared" si="18"/>
        <v>1.0374800392886274</v>
      </c>
      <c r="AG72" s="721">
        <f t="shared" si="18"/>
        <v>1.0403849833986354</v>
      </c>
      <c r="AH72" s="721">
        <f t="shared" si="18"/>
        <v>1.0462111393056679</v>
      </c>
      <c r="AI72" s="721">
        <f t="shared" si="18"/>
        <v>1.0506052260907517</v>
      </c>
      <c r="AJ72" s="721">
        <f t="shared" si="18"/>
        <v>1.0593252494673049</v>
      </c>
      <c r="AK72" s="721">
        <f t="shared" si="18"/>
        <v>1.0610201698664525</v>
      </c>
      <c r="AL72" s="721">
        <f t="shared" si="18"/>
        <v>1.0650520465119451</v>
      </c>
      <c r="AM72" s="721">
        <f t="shared" si="18"/>
        <v>1.0699512859258999</v>
      </c>
      <c r="AN72" s="721">
        <f t="shared" si="18"/>
        <v>1.0721981836263443</v>
      </c>
      <c r="AO72" s="721">
        <f t="shared" si="18"/>
        <v>1.0762725367241244</v>
      </c>
      <c r="AP72" s="721">
        <f t="shared" si="18"/>
        <v>1.0760572822167795</v>
      </c>
      <c r="AQ72" s="721">
        <f t="shared" si="18"/>
        <v>1.0807919342585333</v>
      </c>
      <c r="AR72" s="721">
        <f t="shared" si="18"/>
        <v>1.0868443690903811</v>
      </c>
      <c r="AS72" s="721">
        <f t="shared" si="18"/>
        <v>1.0910830621298335</v>
      </c>
      <c r="AT72" s="721">
        <f t="shared" si="18"/>
        <v>1.0967566940529088</v>
      </c>
      <c r="AU72" s="721">
        <f t="shared" si="18"/>
        <v>1.0985115047633935</v>
      </c>
      <c r="AV72" s="721">
        <f t="shared" si="18"/>
        <v>1.1129020054757941</v>
      </c>
      <c r="AW72" s="721">
        <f t="shared" si="18"/>
        <v>1.1191342567064586</v>
      </c>
      <c r="AX72" s="721">
        <f t="shared" si="18"/>
        <v>1.1239465340102963</v>
      </c>
      <c r="AY72" s="721">
        <f t="shared" si="18"/>
        <v>1.1268687949987231</v>
      </c>
      <c r="AZ72" s="721">
        <f t="shared" si="18"/>
        <v>1.12957328010672</v>
      </c>
      <c r="BA72" s="721">
        <f t="shared" si="18"/>
        <v>1.1325101706349974</v>
      </c>
      <c r="BB72" s="721">
        <f t="shared" si="18"/>
        <v>1.1312644094472988</v>
      </c>
      <c r="BC72" s="721">
        <f t="shared" si="18"/>
        <v>1.1366944786126456</v>
      </c>
      <c r="BD72" s="721">
        <f t="shared" si="18"/>
        <v>1.1377175036433969</v>
      </c>
    </row>
    <row r="73" spans="5:56" x14ac:dyDescent="0.3">
      <c r="E73" s="721"/>
      <c r="G73" s="720">
        <v>44958</v>
      </c>
      <c r="H73" s="724">
        <v>0.84</v>
      </c>
      <c r="I73" s="725">
        <f t="shared" si="16"/>
        <v>8.3999999999999995E-3</v>
      </c>
      <c r="W73">
        <v>1</v>
      </c>
      <c r="X73" s="721">
        <f>(1+SUMIF($G$60:$G$105,X$59,$I$60:$I$105))*W73</f>
        <v>1.0084</v>
      </c>
      <c r="Y73" s="721">
        <f t="shared" si="18"/>
        <v>1.01555964</v>
      </c>
      <c r="Z73" s="721">
        <f t="shared" si="18"/>
        <v>1.021754553804</v>
      </c>
      <c r="AA73" s="721">
        <f t="shared" si="18"/>
        <v>1.0241045892777492</v>
      </c>
      <c r="AB73" s="721">
        <f t="shared" ref="AB73:BD73" si="19">(1+SUMIF($G$60:$G$105,AB$59,$I$60:$I$105))*AA73</f>
        <v>1.0232853056063269</v>
      </c>
      <c r="AC73" s="721">
        <f t="shared" si="19"/>
        <v>1.0245132479730545</v>
      </c>
      <c r="AD73" s="721">
        <f t="shared" si="19"/>
        <v>1.0268696284433925</v>
      </c>
      <c r="AE73" s="721">
        <f t="shared" si="19"/>
        <v>1.0295394894773453</v>
      </c>
      <c r="AF73" s="721">
        <f t="shared" si="19"/>
        <v>1.0320103842520909</v>
      </c>
      <c r="AG73" s="721">
        <f t="shared" si="19"/>
        <v>1.0349000133279966</v>
      </c>
      <c r="AH73" s="721">
        <f t="shared" si="19"/>
        <v>1.0406954534026334</v>
      </c>
      <c r="AI73" s="721">
        <f t="shared" si="19"/>
        <v>1.0450663743069244</v>
      </c>
      <c r="AJ73" s="721">
        <f t="shared" si="19"/>
        <v>1.0537404252136719</v>
      </c>
      <c r="AK73" s="721">
        <f t="shared" si="19"/>
        <v>1.0554264098940138</v>
      </c>
      <c r="AL73" s="721">
        <f t="shared" si="19"/>
        <v>1.0594370302516112</v>
      </c>
      <c r="AM73" s="721">
        <f t="shared" si="19"/>
        <v>1.0643104405907686</v>
      </c>
      <c r="AN73" s="721">
        <f t="shared" si="19"/>
        <v>1.0665454925160092</v>
      </c>
      <c r="AO73" s="721">
        <f t="shared" si="19"/>
        <v>1.0705983653875699</v>
      </c>
      <c r="AP73" s="721">
        <f t="shared" si="19"/>
        <v>1.0703842457144925</v>
      </c>
      <c r="AQ73" s="721">
        <f t="shared" si="19"/>
        <v>1.0750939363956362</v>
      </c>
      <c r="AR73" s="721">
        <f t="shared" si="19"/>
        <v>1.0811144624394518</v>
      </c>
      <c r="AS73" s="721">
        <f t="shared" si="19"/>
        <v>1.0853308088429656</v>
      </c>
      <c r="AT73" s="721">
        <f t="shared" si="19"/>
        <v>1.0909745290489492</v>
      </c>
      <c r="AU73" s="721">
        <f t="shared" si="19"/>
        <v>1.0927200882954275</v>
      </c>
      <c r="AV73" s="721">
        <f t="shared" si="19"/>
        <v>1.1070347214520977</v>
      </c>
      <c r="AW73" s="721">
        <f t="shared" si="19"/>
        <v>1.1132341158922294</v>
      </c>
      <c r="AX73" s="721">
        <f t="shared" si="19"/>
        <v>1.118021022590566</v>
      </c>
      <c r="AY73" s="721">
        <f t="shared" si="19"/>
        <v>1.1209278772493014</v>
      </c>
      <c r="AZ73" s="721">
        <f t="shared" si="19"/>
        <v>1.1236181041546998</v>
      </c>
      <c r="BA73" s="721">
        <f t="shared" si="19"/>
        <v>1.1265395112255019</v>
      </c>
      <c r="BB73" s="721">
        <f t="shared" si="19"/>
        <v>1.1253003177631538</v>
      </c>
      <c r="BC73" s="721">
        <f t="shared" si="19"/>
        <v>1.1307017592884168</v>
      </c>
      <c r="BD73" s="721">
        <f t="shared" si="19"/>
        <v>1.1317193908717762</v>
      </c>
    </row>
    <row r="74" spans="5:56" x14ac:dyDescent="0.3">
      <c r="E74" s="721"/>
      <c r="G74" s="719">
        <v>44986</v>
      </c>
      <c r="H74" s="722">
        <v>0.71</v>
      </c>
      <c r="I74" s="723">
        <f t="shared" si="16"/>
        <v>7.0999999999999995E-3</v>
      </c>
      <c r="X74">
        <v>1</v>
      </c>
      <c r="Y74" s="721">
        <f>(1+SUMIF($G$60:$G$105,Y$59,$I$60:$I$105))*X74</f>
        <v>1.0071000000000001</v>
      </c>
      <c r="Z74" s="721">
        <f t="shared" ref="Z74:BD83" si="20">(1+SUMIF($G$60:$G$105,Z$59,$I$60:$I$105))*Y74</f>
        <v>1.01324331</v>
      </c>
      <c r="AA74" s="721">
        <f t="shared" si="20"/>
        <v>1.0155737696130001</v>
      </c>
      <c r="AB74" s="721">
        <f t="shared" si="20"/>
        <v>1.0147613105973097</v>
      </c>
      <c r="AC74" s="721">
        <f t="shared" si="20"/>
        <v>1.0159790241700266</v>
      </c>
      <c r="AD74" s="721">
        <f t="shared" si="20"/>
        <v>1.0183157759256176</v>
      </c>
      <c r="AE74" s="721">
        <f t="shared" si="20"/>
        <v>1.0209633969430241</v>
      </c>
      <c r="AF74" s="721">
        <f t="shared" si="20"/>
        <v>1.0234137090956872</v>
      </c>
      <c r="AG74" s="721">
        <f t="shared" si="20"/>
        <v>1.0262792674811549</v>
      </c>
      <c r="AH74" s="721">
        <f t="shared" si="20"/>
        <v>1.0320264313790495</v>
      </c>
      <c r="AI74" s="721">
        <f t="shared" si="20"/>
        <v>1.0363609423908415</v>
      </c>
      <c r="AJ74" s="721">
        <f t="shared" si="20"/>
        <v>1.0449627382126856</v>
      </c>
      <c r="AK74" s="721">
        <f t="shared" si="20"/>
        <v>1.0466346785938259</v>
      </c>
      <c r="AL74" s="721">
        <f t="shared" si="20"/>
        <v>1.0506118903724824</v>
      </c>
      <c r="AM74" s="721">
        <f t="shared" si="20"/>
        <v>1.0554447050681957</v>
      </c>
      <c r="AN74" s="721">
        <f t="shared" si="20"/>
        <v>1.0576611389488388</v>
      </c>
      <c r="AO74" s="721">
        <f t="shared" si="20"/>
        <v>1.0616802512768444</v>
      </c>
      <c r="AP74" s="721">
        <f t="shared" si="20"/>
        <v>1.0614679152265891</v>
      </c>
      <c r="AQ74" s="721">
        <f t="shared" si="20"/>
        <v>1.0661383740535861</v>
      </c>
      <c r="AR74" s="721">
        <f t="shared" si="20"/>
        <v>1.0721087489482863</v>
      </c>
      <c r="AS74" s="721">
        <f t="shared" si="20"/>
        <v>1.0762899730691846</v>
      </c>
      <c r="AT74" s="721">
        <f t="shared" si="20"/>
        <v>1.0818866809291445</v>
      </c>
      <c r="AU74" s="721">
        <f t="shared" si="20"/>
        <v>1.0836176996186313</v>
      </c>
      <c r="AV74" s="721">
        <f t="shared" si="20"/>
        <v>1.0978130914836355</v>
      </c>
      <c r="AW74" s="721">
        <f t="shared" si="20"/>
        <v>1.1039608447959439</v>
      </c>
      <c r="AX74" s="721">
        <f t="shared" si="20"/>
        <v>1.1087078764285665</v>
      </c>
      <c r="AY74" s="721">
        <f t="shared" si="20"/>
        <v>1.1115905169072806</v>
      </c>
      <c r="AZ74" s="721">
        <f t="shared" si="20"/>
        <v>1.114258334147858</v>
      </c>
      <c r="BA74" s="721">
        <f t="shared" si="20"/>
        <v>1.1171554058166424</v>
      </c>
      <c r="BB74" s="721">
        <f t="shared" si="20"/>
        <v>1.1159265348702441</v>
      </c>
      <c r="BC74" s="721">
        <f t="shared" si="20"/>
        <v>1.1212829822376211</v>
      </c>
      <c r="BD74" s="721">
        <f t="shared" si="20"/>
        <v>1.122292136921635</v>
      </c>
    </row>
    <row r="75" spans="5:56" x14ac:dyDescent="0.3">
      <c r="E75" s="721"/>
      <c r="G75" s="720">
        <v>45017</v>
      </c>
      <c r="H75" s="724">
        <v>0.61</v>
      </c>
      <c r="I75" s="725">
        <f t="shared" si="16"/>
        <v>6.0999999999999995E-3</v>
      </c>
      <c r="Y75">
        <v>1</v>
      </c>
      <c r="Z75" s="721">
        <f>(1+SUMIF($G$60:$G$105,Z$59,$I$60:$I$105))*Y75</f>
        <v>1.0061</v>
      </c>
      <c r="AA75" s="721">
        <f t="shared" si="20"/>
        <v>1.00841403</v>
      </c>
      <c r="AB75" s="721">
        <f t="shared" si="20"/>
        <v>1.0076072987759999</v>
      </c>
      <c r="AC75" s="721">
        <f t="shared" si="20"/>
        <v>1.008816427534531</v>
      </c>
      <c r="AD75" s="721">
        <f t="shared" si="20"/>
        <v>1.0111367053178604</v>
      </c>
      <c r="AE75" s="721">
        <f t="shared" si="20"/>
        <v>1.0137656607516867</v>
      </c>
      <c r="AF75" s="721">
        <f t="shared" si="20"/>
        <v>1.0161986983374907</v>
      </c>
      <c r="AG75" s="721">
        <f t="shared" si="20"/>
        <v>1.0190440546928357</v>
      </c>
      <c r="AH75" s="721">
        <f t="shared" si="20"/>
        <v>1.0247507013991155</v>
      </c>
      <c r="AI75" s="721">
        <f t="shared" si="20"/>
        <v>1.0290546543449919</v>
      </c>
      <c r="AJ75" s="721">
        <f t="shared" si="20"/>
        <v>1.0375958079760552</v>
      </c>
      <c r="AK75" s="721">
        <f t="shared" si="20"/>
        <v>1.039255961268817</v>
      </c>
      <c r="AL75" s="721">
        <f t="shared" si="20"/>
        <v>1.0432051339216386</v>
      </c>
      <c r="AM75" s="721">
        <f t="shared" si="20"/>
        <v>1.0480038775376781</v>
      </c>
      <c r="AN75" s="721">
        <f t="shared" si="20"/>
        <v>1.0502046856805072</v>
      </c>
      <c r="AO75" s="721">
        <f t="shared" si="20"/>
        <v>1.0541954634860931</v>
      </c>
      <c r="AP75" s="721">
        <f t="shared" si="20"/>
        <v>1.0539846243933959</v>
      </c>
      <c r="AQ75" s="721">
        <f t="shared" si="20"/>
        <v>1.0586221567407268</v>
      </c>
      <c r="AR75" s="721">
        <f t="shared" si="20"/>
        <v>1.0645504408184749</v>
      </c>
      <c r="AS75" s="721">
        <f t="shared" si="20"/>
        <v>1.068702187537667</v>
      </c>
      <c r="AT75" s="721">
        <f t="shared" si="20"/>
        <v>1.074259438912863</v>
      </c>
      <c r="AU75" s="721">
        <f t="shared" si="20"/>
        <v>1.0759782540151237</v>
      </c>
      <c r="AV75" s="721">
        <f t="shared" si="20"/>
        <v>1.0900735691427219</v>
      </c>
      <c r="AW75" s="721">
        <f t="shared" si="20"/>
        <v>1.0961779811299213</v>
      </c>
      <c r="AX75" s="721">
        <f t="shared" si="20"/>
        <v>1.1008915464487798</v>
      </c>
      <c r="AY75" s="721">
        <f t="shared" si="20"/>
        <v>1.1037538644695466</v>
      </c>
      <c r="AZ75" s="721">
        <f t="shared" si="20"/>
        <v>1.1064028737442735</v>
      </c>
      <c r="BA75" s="721">
        <f t="shared" si="20"/>
        <v>1.1092795212160085</v>
      </c>
      <c r="BB75" s="721">
        <f t="shared" si="20"/>
        <v>1.1080593137426709</v>
      </c>
      <c r="BC75" s="721">
        <f t="shared" si="20"/>
        <v>1.1133779984486356</v>
      </c>
      <c r="BD75" s="721">
        <f t="shared" si="20"/>
        <v>1.1143800386472393</v>
      </c>
    </row>
    <row r="76" spans="5:56" x14ac:dyDescent="0.3">
      <c r="E76" s="721"/>
      <c r="G76" s="719">
        <v>45047</v>
      </c>
      <c r="H76" s="722">
        <v>0.23</v>
      </c>
      <c r="I76" s="723">
        <f t="shared" si="16"/>
        <v>2.3E-3</v>
      </c>
      <c r="Z76">
        <v>1</v>
      </c>
      <c r="AA76" s="721">
        <f>(1+SUMIF($G$60:$G$105,AA$59,$I$60:$I$105))*Z76</f>
        <v>1.0023</v>
      </c>
      <c r="AB76" s="721">
        <f t="shared" si="20"/>
        <v>1.0014981599999999</v>
      </c>
      <c r="AC76" s="721">
        <f t="shared" si="20"/>
        <v>1.0026999577919999</v>
      </c>
      <c r="AD76" s="721">
        <f t="shared" si="20"/>
        <v>1.0050061676949216</v>
      </c>
      <c r="AE76" s="721">
        <f t="shared" si="20"/>
        <v>1.0076191837309283</v>
      </c>
      <c r="AF76" s="721">
        <f t="shared" si="20"/>
        <v>1.0100374697718826</v>
      </c>
      <c r="AG76" s="721">
        <f t="shared" si="20"/>
        <v>1.0128655746872437</v>
      </c>
      <c r="AH76" s="721">
        <f t="shared" si="20"/>
        <v>1.0185376219054922</v>
      </c>
      <c r="AI76" s="721">
        <f t="shared" si="20"/>
        <v>1.0228154799174953</v>
      </c>
      <c r="AJ76" s="721">
        <f t="shared" si="20"/>
        <v>1.0313048484008105</v>
      </c>
      <c r="AK76" s="721">
        <f t="shared" si="20"/>
        <v>1.0329549361582517</v>
      </c>
      <c r="AL76" s="721">
        <f t="shared" si="20"/>
        <v>1.0368801649156532</v>
      </c>
      <c r="AM76" s="721">
        <f t="shared" si="20"/>
        <v>1.0416498136742651</v>
      </c>
      <c r="AN76" s="721">
        <f t="shared" si="20"/>
        <v>1.043837278282981</v>
      </c>
      <c r="AO76" s="721">
        <f t="shared" si="20"/>
        <v>1.0478038599404564</v>
      </c>
      <c r="AP76" s="721">
        <f t="shared" si="20"/>
        <v>1.0475942991684684</v>
      </c>
      <c r="AQ76" s="721">
        <f t="shared" si="20"/>
        <v>1.0522037140848095</v>
      </c>
      <c r="AR76" s="721">
        <f t="shared" si="20"/>
        <v>1.0580960548836844</v>
      </c>
      <c r="AS76" s="721">
        <f t="shared" si="20"/>
        <v>1.0622226294977308</v>
      </c>
      <c r="AT76" s="721">
        <f t="shared" si="20"/>
        <v>1.0677461871711191</v>
      </c>
      <c r="AU76" s="721">
        <f t="shared" si="20"/>
        <v>1.0694545810705929</v>
      </c>
      <c r="AV76" s="721">
        <f t="shared" si="20"/>
        <v>1.0834644360826178</v>
      </c>
      <c r="AW76" s="721">
        <f t="shared" si="20"/>
        <v>1.0895318369246805</v>
      </c>
      <c r="AX76" s="721">
        <f t="shared" si="20"/>
        <v>1.0942168238234566</v>
      </c>
      <c r="AY76" s="721">
        <f t="shared" si="20"/>
        <v>1.0970617875653976</v>
      </c>
      <c r="AZ76" s="721">
        <f t="shared" si="20"/>
        <v>1.0996947358555544</v>
      </c>
      <c r="BA76" s="721">
        <f t="shared" si="20"/>
        <v>1.1025539421687789</v>
      </c>
      <c r="BB76" s="721">
        <f t="shared" si="20"/>
        <v>1.1013411328323932</v>
      </c>
      <c r="BC76" s="721">
        <f t="shared" si="20"/>
        <v>1.1066275702699886</v>
      </c>
      <c r="BD76" s="721">
        <f t="shared" si="20"/>
        <v>1.1076235350832315</v>
      </c>
    </row>
    <row r="77" spans="5:56" x14ac:dyDescent="0.3">
      <c r="E77" s="721"/>
      <c r="G77" s="720">
        <v>45078</v>
      </c>
      <c r="H77" s="724">
        <v>-0.08</v>
      </c>
      <c r="I77" s="725">
        <f t="shared" si="16"/>
        <v>-8.0000000000000004E-4</v>
      </c>
      <c r="AA77">
        <v>1</v>
      </c>
      <c r="AB77" s="721">
        <f t="shared" si="20"/>
        <v>0.99919999999999998</v>
      </c>
      <c r="AC77" s="721">
        <f t="shared" si="20"/>
        <v>1.00039904</v>
      </c>
      <c r="AD77" s="721">
        <f t="shared" si="20"/>
        <v>1.0026999577919999</v>
      </c>
      <c r="AE77" s="721">
        <f t="shared" si="20"/>
        <v>1.0053069776822592</v>
      </c>
      <c r="AF77" s="721">
        <f t="shared" si="20"/>
        <v>1.0077197144286965</v>
      </c>
      <c r="AG77" s="721">
        <f t="shared" si="20"/>
        <v>1.0105413296290968</v>
      </c>
      <c r="AH77" s="721">
        <f t="shared" si="20"/>
        <v>1.0162003610750199</v>
      </c>
      <c r="AI77" s="721">
        <f t="shared" si="20"/>
        <v>1.0204684025915349</v>
      </c>
      <c r="AJ77" s="721">
        <f t="shared" si="20"/>
        <v>1.0289382903330446</v>
      </c>
      <c r="AK77" s="721">
        <f t="shared" si="20"/>
        <v>1.0305845915975775</v>
      </c>
      <c r="AL77" s="721">
        <f t="shared" si="20"/>
        <v>1.0345008130456483</v>
      </c>
      <c r="AM77" s="721">
        <f t="shared" si="20"/>
        <v>1.0392595167856582</v>
      </c>
      <c r="AN77" s="721">
        <f t="shared" si="20"/>
        <v>1.0414419617709081</v>
      </c>
      <c r="AO77" s="721">
        <f t="shared" si="20"/>
        <v>1.0453994412256375</v>
      </c>
      <c r="AP77" s="721">
        <f t="shared" si="20"/>
        <v>1.0451903613373925</v>
      </c>
      <c r="AQ77" s="721">
        <f t="shared" si="20"/>
        <v>1.049789198927277</v>
      </c>
      <c r="AR77" s="721">
        <f t="shared" si="20"/>
        <v>1.0556680184412697</v>
      </c>
      <c r="AS77" s="721">
        <f t="shared" si="20"/>
        <v>1.0597851237131906</v>
      </c>
      <c r="AT77" s="721">
        <f t="shared" si="20"/>
        <v>1.0652960063564993</v>
      </c>
      <c r="AU77" s="721">
        <f t="shared" si="20"/>
        <v>1.0670004799666697</v>
      </c>
      <c r="AV77" s="721">
        <f t="shared" si="20"/>
        <v>1.0809781862542331</v>
      </c>
      <c r="AW77" s="721">
        <f t="shared" si="20"/>
        <v>1.0870316640972568</v>
      </c>
      <c r="AX77" s="721">
        <f t="shared" si="20"/>
        <v>1.0917059002528751</v>
      </c>
      <c r="AY77" s="721">
        <f t="shared" si="20"/>
        <v>1.0945443355935325</v>
      </c>
      <c r="AZ77" s="721">
        <f t="shared" si="20"/>
        <v>1.097171241998957</v>
      </c>
      <c r="BA77" s="721">
        <f t="shared" si="20"/>
        <v>1.1000238872281543</v>
      </c>
      <c r="BB77" s="721">
        <f t="shared" si="20"/>
        <v>1.0988138609522033</v>
      </c>
      <c r="BC77" s="721">
        <f t="shared" si="20"/>
        <v>1.1040881674847738</v>
      </c>
      <c r="BD77" s="721">
        <f t="shared" si="20"/>
        <v>1.1050818468355099</v>
      </c>
    </row>
    <row r="78" spans="5:56" x14ac:dyDescent="0.3">
      <c r="E78" s="721"/>
      <c r="G78" s="719">
        <v>45108</v>
      </c>
      <c r="H78" s="722">
        <v>0.12</v>
      </c>
      <c r="I78" s="723">
        <f t="shared" si="16"/>
        <v>1.1999999999999999E-3</v>
      </c>
      <c r="AA78" s="721"/>
      <c r="AB78">
        <v>1</v>
      </c>
      <c r="AC78" s="721">
        <f t="shared" si="20"/>
        <v>1.0012000000000001</v>
      </c>
      <c r="AD78" s="721">
        <f t="shared" si="20"/>
        <v>1.0035027600000002</v>
      </c>
      <c r="AE78" s="721">
        <f t="shared" si="20"/>
        <v>1.0061118671760001</v>
      </c>
      <c r="AF78" s="721">
        <f t="shared" si="20"/>
        <v>1.0085265356572224</v>
      </c>
      <c r="AG78" s="721">
        <f t="shared" si="20"/>
        <v>1.0113504099570625</v>
      </c>
      <c r="AH78" s="721">
        <f t="shared" si="20"/>
        <v>1.0170139722528222</v>
      </c>
      <c r="AI78" s="721">
        <f t="shared" si="20"/>
        <v>1.021285430936284</v>
      </c>
      <c r="AJ78" s="721">
        <f t="shared" si="20"/>
        <v>1.029762100013055</v>
      </c>
      <c r="AK78" s="721">
        <f t="shared" si="20"/>
        <v>1.031409719373076</v>
      </c>
      <c r="AL78" s="721">
        <f t="shared" si="20"/>
        <v>1.0353290763066938</v>
      </c>
      <c r="AM78" s="721">
        <f t="shared" si="20"/>
        <v>1.0400915900577046</v>
      </c>
      <c r="AN78" s="721">
        <f t="shared" si="20"/>
        <v>1.0422757823968258</v>
      </c>
      <c r="AO78" s="721">
        <f t="shared" si="20"/>
        <v>1.0462364303699339</v>
      </c>
      <c r="AP78" s="721">
        <f t="shared" si="20"/>
        <v>1.0460271830838599</v>
      </c>
      <c r="AQ78" s="721">
        <f t="shared" si="20"/>
        <v>1.0506297026894289</v>
      </c>
      <c r="AR78" s="721">
        <f t="shared" si="20"/>
        <v>1.0565132290244899</v>
      </c>
      <c r="AS78" s="721">
        <f t="shared" si="20"/>
        <v>1.0606336306176853</v>
      </c>
      <c r="AT78" s="721">
        <f t="shared" si="20"/>
        <v>1.0661489254968974</v>
      </c>
      <c r="AU78" s="721">
        <f t="shared" si="20"/>
        <v>1.0678547637776925</v>
      </c>
      <c r="AV78" s="721">
        <f t="shared" si="20"/>
        <v>1.0818436611831803</v>
      </c>
      <c r="AW78" s="721">
        <f t="shared" si="20"/>
        <v>1.0879019856858061</v>
      </c>
      <c r="AX78" s="721">
        <f t="shared" si="20"/>
        <v>1.0925799642242551</v>
      </c>
      <c r="AY78" s="721">
        <f t="shared" si="20"/>
        <v>1.0954206721312381</v>
      </c>
      <c r="AZ78" s="721">
        <f t="shared" si="20"/>
        <v>1.098049681744353</v>
      </c>
      <c r="BA78" s="721">
        <f t="shared" si="20"/>
        <v>1.1009046109168883</v>
      </c>
      <c r="BB78" s="721">
        <f t="shared" si="20"/>
        <v>1.0996936158448798</v>
      </c>
      <c r="BC78" s="721">
        <f t="shared" si="20"/>
        <v>1.1049721452009351</v>
      </c>
      <c r="BD78" s="721">
        <f t="shared" si="20"/>
        <v>1.1059666201316158</v>
      </c>
    </row>
    <row r="79" spans="5:56" x14ac:dyDescent="0.3">
      <c r="E79" s="721"/>
      <c r="G79" s="720">
        <v>45139</v>
      </c>
      <c r="H79" s="724">
        <v>0.23</v>
      </c>
      <c r="I79" s="725">
        <f t="shared" si="16"/>
        <v>2.3E-3</v>
      </c>
      <c r="AA79" s="721"/>
      <c r="AB79" s="721"/>
      <c r="AC79">
        <v>1</v>
      </c>
      <c r="AD79" s="721">
        <f t="shared" si="20"/>
        <v>1.0023</v>
      </c>
      <c r="AE79" s="721">
        <f t="shared" si="20"/>
        <v>1.00490598</v>
      </c>
      <c r="AF79" s="721">
        <f t="shared" si="20"/>
        <v>1.007317754352</v>
      </c>
      <c r="AG79" s="721">
        <f t="shared" si="20"/>
        <v>1.0101382440641855</v>
      </c>
      <c r="AH79" s="721">
        <f t="shared" si="20"/>
        <v>1.015795018230945</v>
      </c>
      <c r="AI79" s="721">
        <f t="shared" si="20"/>
        <v>1.020061357307515</v>
      </c>
      <c r="AJ79" s="721">
        <f t="shared" si="20"/>
        <v>1.0285278665731674</v>
      </c>
      <c r="AK79" s="721">
        <f t="shared" si="20"/>
        <v>1.0301735111596846</v>
      </c>
      <c r="AL79" s="721">
        <f t="shared" si="20"/>
        <v>1.0340881705020915</v>
      </c>
      <c r="AM79" s="721">
        <f t="shared" si="20"/>
        <v>1.0388449760864009</v>
      </c>
      <c r="AN79" s="721">
        <f t="shared" si="20"/>
        <v>1.0410265505361824</v>
      </c>
      <c r="AO79" s="721">
        <f t="shared" si="20"/>
        <v>1.04498245142822</v>
      </c>
      <c r="AP79" s="721">
        <f t="shared" si="20"/>
        <v>1.0447734549379344</v>
      </c>
      <c r="AQ79" s="721">
        <f t="shared" si="20"/>
        <v>1.0493704581396612</v>
      </c>
      <c r="AR79" s="721">
        <f t="shared" si="20"/>
        <v>1.0552469327052434</v>
      </c>
      <c r="AS79" s="721">
        <f t="shared" si="20"/>
        <v>1.0593623957427938</v>
      </c>
      <c r="AT79" s="721">
        <f t="shared" si="20"/>
        <v>1.0648710802006565</v>
      </c>
      <c r="AU79" s="721">
        <f t="shared" si="20"/>
        <v>1.0665748739289775</v>
      </c>
      <c r="AV79" s="721">
        <f t="shared" si="20"/>
        <v>1.0805470047774473</v>
      </c>
      <c r="AW79" s="721">
        <f t="shared" si="20"/>
        <v>1.0865980680042011</v>
      </c>
      <c r="AX79" s="721">
        <f t="shared" si="20"/>
        <v>1.0912704396966191</v>
      </c>
      <c r="AY79" s="721">
        <f t="shared" si="20"/>
        <v>1.0941077428398303</v>
      </c>
      <c r="AZ79" s="721">
        <f t="shared" si="20"/>
        <v>1.0967336014226459</v>
      </c>
      <c r="BA79" s="721">
        <f t="shared" si="20"/>
        <v>1.0995851087863446</v>
      </c>
      <c r="BB79" s="721">
        <f t="shared" si="20"/>
        <v>1.0983755651666796</v>
      </c>
      <c r="BC79" s="721">
        <f t="shared" si="20"/>
        <v>1.1036477678794796</v>
      </c>
      <c r="BD79" s="721">
        <f t="shared" si="20"/>
        <v>1.1046410508705711</v>
      </c>
    </row>
    <row r="80" spans="5:56" x14ac:dyDescent="0.3">
      <c r="E80" s="721"/>
      <c r="G80" s="719">
        <v>45170</v>
      </c>
      <c r="H80" s="722">
        <v>0.26</v>
      </c>
      <c r="I80" s="723">
        <f t="shared" si="16"/>
        <v>2.5999999999999999E-3</v>
      </c>
      <c r="AA80" s="721"/>
      <c r="AB80" s="721"/>
      <c r="AC80" s="721"/>
      <c r="AD80">
        <v>1</v>
      </c>
      <c r="AE80" s="721">
        <f t="shared" si="20"/>
        <v>1.0025999999999999</v>
      </c>
      <c r="AF80" s="721">
        <f t="shared" si="20"/>
        <v>1.0050062399999999</v>
      </c>
      <c r="AG80" s="721">
        <f t="shared" si="20"/>
        <v>1.0078202574719999</v>
      </c>
      <c r="AH80" s="721">
        <f t="shared" si="20"/>
        <v>1.0134640509138431</v>
      </c>
      <c r="AI80" s="721">
        <f t="shared" si="20"/>
        <v>1.0177205999276813</v>
      </c>
      <c r="AJ80" s="721">
        <f t="shared" si="20"/>
        <v>1.026167680907081</v>
      </c>
      <c r="AK80" s="721">
        <f t="shared" si="20"/>
        <v>1.0278095491965324</v>
      </c>
      <c r="AL80" s="721">
        <f t="shared" si="20"/>
        <v>1.0317152254834794</v>
      </c>
      <c r="AM80" s="721">
        <f t="shared" si="20"/>
        <v>1.0364611155207033</v>
      </c>
      <c r="AN80" s="721">
        <f t="shared" si="20"/>
        <v>1.0386376838632967</v>
      </c>
      <c r="AO80" s="721">
        <f t="shared" si="20"/>
        <v>1.0425845070619773</v>
      </c>
      <c r="AP80" s="721">
        <f t="shared" si="20"/>
        <v>1.0423759901605649</v>
      </c>
      <c r="AQ80" s="721">
        <f t="shared" si="20"/>
        <v>1.0469624445172714</v>
      </c>
      <c r="AR80" s="721">
        <f t="shared" si="20"/>
        <v>1.0528254342065682</v>
      </c>
      <c r="AS80" s="721">
        <f t="shared" si="20"/>
        <v>1.0569314533999739</v>
      </c>
      <c r="AT80" s="721">
        <f t="shared" si="20"/>
        <v>1.0624274969576537</v>
      </c>
      <c r="AU80" s="721">
        <f t="shared" si="20"/>
        <v>1.064127380952786</v>
      </c>
      <c r="AV80" s="721">
        <f t="shared" si="20"/>
        <v>1.0780674496432676</v>
      </c>
      <c r="AW80" s="721">
        <f t="shared" si="20"/>
        <v>1.08410462736127</v>
      </c>
      <c r="AX80" s="721">
        <f t="shared" si="20"/>
        <v>1.0887662772589235</v>
      </c>
      <c r="AY80" s="721">
        <f t="shared" si="20"/>
        <v>1.0915970695797965</v>
      </c>
      <c r="AZ80" s="721">
        <f t="shared" si="20"/>
        <v>1.0942169025467881</v>
      </c>
      <c r="BA80" s="721">
        <f t="shared" si="20"/>
        <v>1.0970618664934095</v>
      </c>
      <c r="BB80" s="721">
        <f t="shared" si="20"/>
        <v>1.0958550984402669</v>
      </c>
      <c r="BC80" s="721">
        <f t="shared" si="20"/>
        <v>1.10111520291278</v>
      </c>
      <c r="BD80" s="721">
        <f t="shared" si="20"/>
        <v>1.1021062065954013</v>
      </c>
    </row>
    <row r="81" spans="5:56" x14ac:dyDescent="0.3">
      <c r="E81" s="721"/>
      <c r="G81" s="720">
        <v>45200</v>
      </c>
      <c r="H81" s="724">
        <v>0.24</v>
      </c>
      <c r="I81" s="725">
        <f t="shared" si="16"/>
        <v>2.3999999999999998E-3</v>
      </c>
      <c r="AA81" s="721"/>
      <c r="AB81" s="721"/>
      <c r="AC81" s="721"/>
      <c r="AE81">
        <v>1</v>
      </c>
      <c r="AF81" s="721">
        <f t="shared" si="20"/>
        <v>1.0024</v>
      </c>
      <c r="AG81" s="721">
        <f t="shared" si="20"/>
        <v>1.0052067199999999</v>
      </c>
      <c r="AH81" s="721">
        <f t="shared" si="20"/>
        <v>1.0108358776319999</v>
      </c>
      <c r="AI81" s="721">
        <f t="shared" si="20"/>
        <v>1.0150813883180543</v>
      </c>
      <c r="AJ81" s="721">
        <f t="shared" si="20"/>
        <v>1.0235065638410941</v>
      </c>
      <c r="AK81" s="721">
        <f t="shared" si="20"/>
        <v>1.0251441743432399</v>
      </c>
      <c r="AL81" s="721">
        <f t="shared" si="20"/>
        <v>1.0290397222057441</v>
      </c>
      <c r="AM81" s="721">
        <f t="shared" si="20"/>
        <v>1.0337733049278905</v>
      </c>
      <c r="AN81" s="721">
        <f t="shared" si="20"/>
        <v>1.035944228868239</v>
      </c>
      <c r="AO81" s="721">
        <f t="shared" si="20"/>
        <v>1.0398808169379383</v>
      </c>
      <c r="AP81" s="721">
        <f t="shared" si="20"/>
        <v>1.0396728407745508</v>
      </c>
      <c r="AQ81" s="721">
        <f t="shared" si="20"/>
        <v>1.0442474012739589</v>
      </c>
      <c r="AR81" s="721">
        <f t="shared" si="20"/>
        <v>1.050095186721093</v>
      </c>
      <c r="AS81" s="721">
        <f t="shared" si="20"/>
        <v>1.0541905579493054</v>
      </c>
      <c r="AT81" s="721">
        <f t="shared" si="20"/>
        <v>1.0596723488506419</v>
      </c>
      <c r="AU81" s="721">
        <f t="shared" si="20"/>
        <v>1.061367824608803</v>
      </c>
      <c r="AV81" s="721">
        <f t="shared" si="20"/>
        <v>1.0752717431111785</v>
      </c>
      <c r="AW81" s="721">
        <f t="shared" si="20"/>
        <v>1.081293264872601</v>
      </c>
      <c r="AX81" s="721">
        <f t="shared" si="20"/>
        <v>1.0859428259115531</v>
      </c>
      <c r="AY81" s="721">
        <f t="shared" si="20"/>
        <v>1.0887662772589231</v>
      </c>
      <c r="AZ81" s="721">
        <f t="shared" si="20"/>
        <v>1.0913793163243444</v>
      </c>
      <c r="BA81" s="721">
        <f t="shared" si="20"/>
        <v>1.0942169025467876</v>
      </c>
      <c r="BB81" s="721">
        <f t="shared" si="20"/>
        <v>1.0930132639539862</v>
      </c>
      <c r="BC81" s="721">
        <f t="shared" si="20"/>
        <v>1.0982597276209654</v>
      </c>
      <c r="BD81" s="721">
        <f t="shared" si="20"/>
        <v>1.099248161375824</v>
      </c>
    </row>
    <row r="82" spans="5:56" x14ac:dyDescent="0.3">
      <c r="E82" s="721"/>
      <c r="G82" s="719">
        <v>45231</v>
      </c>
      <c r="H82" s="722">
        <v>0.28000000000000003</v>
      </c>
      <c r="I82" s="723">
        <f t="shared" si="16"/>
        <v>2.8000000000000004E-3</v>
      </c>
      <c r="AA82" s="721"/>
      <c r="AB82" s="721"/>
      <c r="AC82" s="721"/>
      <c r="AD82" s="721"/>
      <c r="AE82" s="721"/>
      <c r="AF82">
        <v>1</v>
      </c>
      <c r="AG82" s="721">
        <f t="shared" si="20"/>
        <v>1.0027999999999999</v>
      </c>
      <c r="AH82" s="721">
        <f t="shared" si="20"/>
        <v>1.0084156799999999</v>
      </c>
      <c r="AI82" s="721">
        <f t="shared" si="20"/>
        <v>1.012651025856</v>
      </c>
      <c r="AJ82" s="721">
        <f t="shared" si="20"/>
        <v>1.0210560293706048</v>
      </c>
      <c r="AK82" s="721">
        <f t="shared" si="20"/>
        <v>1.0226897190175979</v>
      </c>
      <c r="AL82" s="721">
        <f t="shared" si="20"/>
        <v>1.0265759399498648</v>
      </c>
      <c r="AM82" s="721">
        <f t="shared" si="20"/>
        <v>1.0312981892736341</v>
      </c>
      <c r="AN82" s="721">
        <f t="shared" si="20"/>
        <v>1.0334639154711087</v>
      </c>
      <c r="AO82" s="721">
        <f t="shared" si="20"/>
        <v>1.037391078349899</v>
      </c>
      <c r="AP82" s="721">
        <f t="shared" si="20"/>
        <v>1.0371836001342289</v>
      </c>
      <c r="AQ82" s="721">
        <f t="shared" si="20"/>
        <v>1.0417472079748196</v>
      </c>
      <c r="AR82" s="721">
        <f t="shared" si="20"/>
        <v>1.0475809923394785</v>
      </c>
      <c r="AS82" s="721">
        <f t="shared" si="20"/>
        <v>1.0516665582096025</v>
      </c>
      <c r="AT82" s="721">
        <f t="shared" si="20"/>
        <v>1.0571352243122925</v>
      </c>
      <c r="AU82" s="721">
        <f t="shared" si="20"/>
        <v>1.0588266406711921</v>
      </c>
      <c r="AV82" s="721">
        <f t="shared" si="20"/>
        <v>1.0726972696639849</v>
      </c>
      <c r="AW82" s="721">
        <f t="shared" si="20"/>
        <v>1.0787043743741034</v>
      </c>
      <c r="AX82" s="721">
        <f t="shared" si="20"/>
        <v>1.0833428031839121</v>
      </c>
      <c r="AY82" s="721">
        <f t="shared" si="20"/>
        <v>1.0861594944721902</v>
      </c>
      <c r="AZ82" s="721">
        <f t="shared" si="20"/>
        <v>1.0887662772589235</v>
      </c>
      <c r="BA82" s="721">
        <f t="shared" si="20"/>
        <v>1.0915970695797965</v>
      </c>
      <c r="BB82" s="721">
        <f t="shared" si="20"/>
        <v>1.0903963128032588</v>
      </c>
      <c r="BC82" s="721">
        <f t="shared" si="20"/>
        <v>1.0956302151047144</v>
      </c>
      <c r="BD82" s="721">
        <f t="shared" si="20"/>
        <v>1.0966162822983085</v>
      </c>
    </row>
    <row r="83" spans="5:56" x14ac:dyDescent="0.3">
      <c r="E83" s="721"/>
      <c r="G83" s="720">
        <v>45261</v>
      </c>
      <c r="H83" s="724">
        <v>0.56000000000000005</v>
      </c>
      <c r="I83" s="725">
        <f t="shared" si="16"/>
        <v>5.6000000000000008E-3</v>
      </c>
      <c r="AA83" s="721"/>
      <c r="AB83" s="721"/>
      <c r="AC83" s="721"/>
      <c r="AD83" s="721"/>
      <c r="AE83" s="721"/>
      <c r="AF83" s="721"/>
      <c r="AG83">
        <v>1</v>
      </c>
      <c r="AH83" s="721">
        <f t="shared" si="20"/>
        <v>1.0056</v>
      </c>
      <c r="AI83" s="721">
        <f t="shared" si="20"/>
        <v>1.0098235200000001</v>
      </c>
      <c r="AJ83" s="721">
        <f t="shared" si="20"/>
        <v>1.018205055216</v>
      </c>
      <c r="AK83" s="721">
        <f t="shared" si="20"/>
        <v>1.0198341833043456</v>
      </c>
      <c r="AL83" s="721">
        <f t="shared" si="20"/>
        <v>1.0237095532009022</v>
      </c>
      <c r="AM83" s="721">
        <f t="shared" si="20"/>
        <v>1.0284186171456262</v>
      </c>
      <c r="AN83" s="721">
        <f t="shared" ref="AN83:BD83" si="21">(1+SUMIF($G$60:$G$105,AN$59,$I$60:$I$105))*AM83</f>
        <v>1.0305782962416321</v>
      </c>
      <c r="AO83" s="721">
        <f t="shared" si="21"/>
        <v>1.0344944937673504</v>
      </c>
      <c r="AP83" s="721">
        <f t="shared" si="21"/>
        <v>1.034287594868597</v>
      </c>
      <c r="AQ83" s="721">
        <f t="shared" si="21"/>
        <v>1.0388384602860188</v>
      </c>
      <c r="AR83" s="721">
        <f t="shared" si="21"/>
        <v>1.0446559556636206</v>
      </c>
      <c r="AS83" s="721">
        <f t="shared" si="21"/>
        <v>1.0487301138907088</v>
      </c>
      <c r="AT83" s="721">
        <f t="shared" si="21"/>
        <v>1.0541835104829407</v>
      </c>
      <c r="AU83" s="721">
        <f t="shared" si="21"/>
        <v>1.0558702040997134</v>
      </c>
      <c r="AV83" s="721">
        <f t="shared" si="21"/>
        <v>1.0697021037734198</v>
      </c>
      <c r="AW83" s="721">
        <f t="shared" si="21"/>
        <v>1.075692435554551</v>
      </c>
      <c r="AX83" s="721">
        <f t="shared" si="21"/>
        <v>1.0803179130274354</v>
      </c>
      <c r="AY83" s="721">
        <f t="shared" si="21"/>
        <v>1.0831267396013067</v>
      </c>
      <c r="AZ83" s="721">
        <f t="shared" si="21"/>
        <v>1.0857262437763497</v>
      </c>
      <c r="BA83" s="721">
        <f t="shared" si="21"/>
        <v>1.0885491320101681</v>
      </c>
      <c r="BB83" s="721">
        <f t="shared" si="21"/>
        <v>1.0873517279649569</v>
      </c>
      <c r="BC83" s="721">
        <f t="shared" si="21"/>
        <v>1.0925710162591886</v>
      </c>
      <c r="BD83" s="721">
        <f t="shared" si="21"/>
        <v>1.0935543301738218</v>
      </c>
    </row>
    <row r="84" spans="5:56" x14ac:dyDescent="0.3">
      <c r="E84" s="721"/>
      <c r="G84" s="719">
        <v>45292</v>
      </c>
      <c r="H84" s="722">
        <v>0.42</v>
      </c>
      <c r="I84" s="723">
        <f t="shared" si="16"/>
        <v>4.1999999999999997E-3</v>
      </c>
      <c r="AA84" s="721"/>
      <c r="AB84" s="721"/>
      <c r="AC84" s="721"/>
      <c r="AD84" s="721"/>
      <c r="AE84" s="721"/>
      <c r="AF84" s="721"/>
      <c r="AG84" s="721"/>
      <c r="AH84">
        <v>1</v>
      </c>
      <c r="AI84" s="721">
        <f t="shared" ref="AI84:BD99" si="22">(1+SUMIF($G$60:$G$105,AI$59,$I$60:$I$105))*AH84</f>
        <v>1.0042</v>
      </c>
      <c r="AJ84" s="721">
        <f t="shared" si="22"/>
        <v>1.0125348599999999</v>
      </c>
      <c r="AK84" s="721">
        <f t="shared" si="22"/>
        <v>1.0141549157759999</v>
      </c>
      <c r="AL84" s="721">
        <f t="shared" si="22"/>
        <v>1.0180087044559487</v>
      </c>
      <c r="AM84" s="721">
        <f t="shared" si="22"/>
        <v>1.0226915444964459</v>
      </c>
      <c r="AN84" s="721">
        <f t="shared" si="22"/>
        <v>1.0248391967398884</v>
      </c>
      <c r="AO84" s="721">
        <f t="shared" si="22"/>
        <v>1.0287335856875</v>
      </c>
      <c r="AP84" s="721">
        <f t="shared" si="22"/>
        <v>1.0285278389703625</v>
      </c>
      <c r="AQ84" s="721">
        <f t="shared" si="22"/>
        <v>1.033053361461832</v>
      </c>
      <c r="AR84" s="721">
        <f t="shared" si="22"/>
        <v>1.0388384602860183</v>
      </c>
      <c r="AS84" s="721">
        <f t="shared" si="22"/>
        <v>1.0428899302811339</v>
      </c>
      <c r="AT84" s="721">
        <f t="shared" si="22"/>
        <v>1.0483129579185959</v>
      </c>
      <c r="AU84" s="721">
        <f t="shared" si="22"/>
        <v>1.0499902586512657</v>
      </c>
      <c r="AV84" s="721">
        <f t="shared" si="22"/>
        <v>1.0637451310395973</v>
      </c>
      <c r="AW84" s="721">
        <f t="shared" si="22"/>
        <v>1.0697021037734191</v>
      </c>
      <c r="AX84" s="721">
        <f t="shared" si="22"/>
        <v>1.0743018228196448</v>
      </c>
      <c r="AY84" s="721">
        <f t="shared" si="22"/>
        <v>1.0770950075589758</v>
      </c>
      <c r="AZ84" s="721">
        <f t="shared" si="22"/>
        <v>1.0796800355771172</v>
      </c>
      <c r="BA84" s="721">
        <f t="shared" si="22"/>
        <v>1.0824872036696176</v>
      </c>
      <c r="BB84" s="721">
        <f t="shared" si="22"/>
        <v>1.081296467745581</v>
      </c>
      <c r="BC84" s="721">
        <f t="shared" si="22"/>
        <v>1.0864866907907598</v>
      </c>
      <c r="BD84" s="721">
        <f t="shared" si="22"/>
        <v>1.0874645288124714</v>
      </c>
    </row>
    <row r="85" spans="5:56" x14ac:dyDescent="0.3">
      <c r="E85" s="721"/>
      <c r="G85" s="720">
        <v>45323</v>
      </c>
      <c r="H85" s="724">
        <v>0.83</v>
      </c>
      <c r="I85" s="725">
        <f t="shared" si="16"/>
        <v>8.3000000000000001E-3</v>
      </c>
      <c r="AA85" s="721"/>
      <c r="AB85" s="721"/>
      <c r="AC85" s="721"/>
      <c r="AD85" s="721"/>
      <c r="AE85" s="721"/>
      <c r="AF85" s="721"/>
      <c r="AG85" s="721"/>
      <c r="AH85" s="721"/>
      <c r="AI85">
        <v>1</v>
      </c>
      <c r="AJ85" s="721">
        <f t="shared" si="22"/>
        <v>1.0083</v>
      </c>
      <c r="AK85" s="721">
        <f t="shared" si="22"/>
        <v>1.0099132799999999</v>
      </c>
      <c r="AL85" s="721">
        <f t="shared" si="22"/>
        <v>1.0137509504639999</v>
      </c>
      <c r="AM85" s="721">
        <f t="shared" si="22"/>
        <v>1.0184142048361342</v>
      </c>
      <c r="AN85" s="721">
        <f t="shared" si="22"/>
        <v>1.0205528746662902</v>
      </c>
      <c r="AO85" s="721">
        <f t="shared" si="22"/>
        <v>1.0244309755900221</v>
      </c>
      <c r="AP85" s="721">
        <f t="shared" si="22"/>
        <v>1.024226089394904</v>
      </c>
      <c r="AQ85" s="721">
        <f t="shared" si="22"/>
        <v>1.0287326841882416</v>
      </c>
      <c r="AR85" s="721">
        <f t="shared" si="22"/>
        <v>1.0344935872196959</v>
      </c>
      <c r="AS85" s="721">
        <f t="shared" si="22"/>
        <v>1.0385281122098526</v>
      </c>
      <c r="AT85" s="721">
        <f t="shared" si="22"/>
        <v>1.0439284583933439</v>
      </c>
      <c r="AU85" s="721">
        <f t="shared" si="22"/>
        <v>1.0455987439267733</v>
      </c>
      <c r="AV85" s="721">
        <f t="shared" si="22"/>
        <v>1.0592960874722142</v>
      </c>
      <c r="AW85" s="721">
        <f t="shared" si="22"/>
        <v>1.0652281455620587</v>
      </c>
      <c r="AX85" s="721">
        <f t="shared" si="22"/>
        <v>1.0698086265879756</v>
      </c>
      <c r="AY85" s="721">
        <f t="shared" si="22"/>
        <v>1.0725901290171043</v>
      </c>
      <c r="AZ85" s="721">
        <f t="shared" si="22"/>
        <v>1.0751643453267452</v>
      </c>
      <c r="BA85" s="721">
        <f t="shared" si="22"/>
        <v>1.0779597726245946</v>
      </c>
      <c r="BB85" s="721">
        <f t="shared" si="22"/>
        <v>1.0767740168747075</v>
      </c>
      <c r="BC85" s="721">
        <f t="shared" si="22"/>
        <v>1.0819425321557061</v>
      </c>
      <c r="BD85" s="721">
        <f t="shared" si="22"/>
        <v>1.0829162804346462</v>
      </c>
    </row>
    <row r="86" spans="5:56" x14ac:dyDescent="0.3">
      <c r="E86" s="721"/>
      <c r="G86" s="719">
        <v>45352</v>
      </c>
      <c r="H86" s="722">
        <v>0.16</v>
      </c>
      <c r="I86" s="723">
        <f t="shared" si="16"/>
        <v>1.6000000000000001E-3</v>
      </c>
      <c r="AA86" s="721"/>
      <c r="AB86" s="721"/>
      <c r="AC86" s="721"/>
      <c r="AD86" s="721"/>
      <c r="AE86" s="721"/>
      <c r="AF86" s="721"/>
      <c r="AG86" s="721"/>
      <c r="AH86" s="721"/>
      <c r="AI86" s="721"/>
      <c r="AJ86">
        <v>1</v>
      </c>
      <c r="AK86" s="721">
        <f t="shared" si="22"/>
        <v>1.0016</v>
      </c>
      <c r="AL86" s="721">
        <f t="shared" si="22"/>
        <v>1.00540608</v>
      </c>
      <c r="AM86" s="721">
        <f t="shared" si="22"/>
        <v>1.0100309479679999</v>
      </c>
      <c r="AN86" s="721">
        <f t="shared" si="22"/>
        <v>1.0121520129587327</v>
      </c>
      <c r="AO86" s="721">
        <f t="shared" si="22"/>
        <v>1.0159981906079758</v>
      </c>
      <c r="AP86" s="721">
        <f t="shared" si="22"/>
        <v>1.0157949909698543</v>
      </c>
      <c r="AQ86" s="721">
        <f t="shared" si="22"/>
        <v>1.0202644889301216</v>
      </c>
      <c r="AR86" s="721">
        <f t="shared" si="22"/>
        <v>1.0259779700681302</v>
      </c>
      <c r="AS86" s="721">
        <f t="shared" si="22"/>
        <v>1.0299792841513959</v>
      </c>
      <c r="AT86" s="721">
        <f t="shared" si="22"/>
        <v>1.0353351764289833</v>
      </c>
      <c r="AU86" s="721">
        <f t="shared" si="22"/>
        <v>1.0369917127112698</v>
      </c>
      <c r="AV86" s="721">
        <f t="shared" si="22"/>
        <v>1.0505763041477876</v>
      </c>
      <c r="AW86" s="721">
        <f t="shared" si="22"/>
        <v>1.0564595314510152</v>
      </c>
      <c r="AX86" s="721">
        <f t="shared" si="22"/>
        <v>1.0610023074362547</v>
      </c>
      <c r="AY86" s="721">
        <f t="shared" si="22"/>
        <v>1.0637609134355888</v>
      </c>
      <c r="AZ86" s="721">
        <f t="shared" si="22"/>
        <v>1.0663139396278341</v>
      </c>
      <c r="BA86" s="721">
        <f t="shared" si="22"/>
        <v>1.0690863558708663</v>
      </c>
      <c r="BB86" s="721">
        <f t="shared" si="22"/>
        <v>1.0679103608794083</v>
      </c>
      <c r="BC86" s="721">
        <f t="shared" si="22"/>
        <v>1.0730363306116293</v>
      </c>
      <c r="BD86" s="721">
        <f t="shared" si="22"/>
        <v>1.0740020633091796</v>
      </c>
    </row>
    <row r="87" spans="5:56" x14ac:dyDescent="0.3">
      <c r="E87" s="721"/>
      <c r="G87" s="720">
        <v>45383</v>
      </c>
      <c r="H87" s="724">
        <v>0.38</v>
      </c>
      <c r="I87" s="725">
        <f t="shared" si="16"/>
        <v>3.8E-3</v>
      </c>
      <c r="AA87" s="721"/>
      <c r="AB87" s="721"/>
      <c r="AC87" s="721"/>
      <c r="AD87" s="721"/>
      <c r="AE87" s="721"/>
      <c r="AF87" s="721"/>
      <c r="AG87" s="721"/>
      <c r="AH87" s="721"/>
      <c r="AI87" s="721"/>
      <c r="AJ87" s="721"/>
      <c r="AK87">
        <v>1</v>
      </c>
      <c r="AL87" s="721">
        <f t="shared" si="22"/>
        <v>1.0038</v>
      </c>
      <c r="AM87" s="721">
        <f t="shared" si="22"/>
        <v>1.0084174799999999</v>
      </c>
      <c r="AN87" s="721">
        <f t="shared" si="22"/>
        <v>1.0105351567079999</v>
      </c>
      <c r="AO87" s="721">
        <f t="shared" si="22"/>
        <v>1.0143751903034903</v>
      </c>
      <c r="AP87" s="721">
        <f t="shared" si="22"/>
        <v>1.0141723152654296</v>
      </c>
      <c r="AQ87" s="721">
        <f t="shared" si="22"/>
        <v>1.0186346734525975</v>
      </c>
      <c r="AR87" s="721">
        <f t="shared" si="22"/>
        <v>1.0243390276239321</v>
      </c>
      <c r="AS87" s="721">
        <f t="shared" si="22"/>
        <v>1.0283339498316655</v>
      </c>
      <c r="AT87" s="721">
        <f t="shared" si="22"/>
        <v>1.0336812863707903</v>
      </c>
      <c r="AU87" s="721">
        <f t="shared" si="22"/>
        <v>1.0353351764289835</v>
      </c>
      <c r="AV87" s="721">
        <f t="shared" si="22"/>
        <v>1.0488980672402033</v>
      </c>
      <c r="AW87" s="721">
        <f t="shared" si="22"/>
        <v>1.0547718964167485</v>
      </c>
      <c r="AX87" s="721">
        <f t="shared" si="22"/>
        <v>1.0593074155713404</v>
      </c>
      <c r="AY87" s="721">
        <f t="shared" si="22"/>
        <v>1.0620616148518258</v>
      </c>
      <c r="AZ87" s="721">
        <f t="shared" si="22"/>
        <v>1.0646105627274702</v>
      </c>
      <c r="BA87" s="721">
        <f t="shared" si="22"/>
        <v>1.0673785501905615</v>
      </c>
      <c r="BB87" s="721">
        <f t="shared" si="22"/>
        <v>1.0662044337853518</v>
      </c>
      <c r="BC87" s="721">
        <f t="shared" si="22"/>
        <v>1.0713222150675215</v>
      </c>
      <c r="BD87" s="721">
        <f t="shared" si="22"/>
        <v>1.0722864050610821</v>
      </c>
    </row>
    <row r="88" spans="5:56" x14ac:dyDescent="0.3">
      <c r="E88" s="721"/>
      <c r="G88" s="719">
        <v>45413</v>
      </c>
      <c r="H88" s="722">
        <v>0.46</v>
      </c>
      <c r="I88" s="723">
        <f t="shared" si="16"/>
        <v>4.5999999999999999E-3</v>
      </c>
      <c r="AA88" s="721"/>
      <c r="AB88" s="721"/>
      <c r="AC88" s="721"/>
      <c r="AD88" s="721"/>
      <c r="AE88" s="721"/>
      <c r="AF88" s="721"/>
      <c r="AG88" s="721"/>
      <c r="AH88" s="721"/>
      <c r="AI88" s="721"/>
      <c r="AJ88" s="721"/>
      <c r="AK88" s="721"/>
      <c r="AL88">
        <v>1</v>
      </c>
      <c r="AM88" s="721">
        <f t="shared" si="22"/>
        <v>1.0045999999999999</v>
      </c>
      <c r="AN88" s="721">
        <f t="shared" si="22"/>
        <v>1.0067096599999998</v>
      </c>
      <c r="AO88" s="721">
        <f t="shared" si="22"/>
        <v>1.0105351567079999</v>
      </c>
      <c r="AP88" s="721">
        <f t="shared" si="22"/>
        <v>1.0103330496766583</v>
      </c>
      <c r="AQ88" s="721">
        <f t="shared" si="22"/>
        <v>1.0147785150952355</v>
      </c>
      <c r="AR88" s="721">
        <f t="shared" si="22"/>
        <v>1.020461274779769</v>
      </c>
      <c r="AS88" s="721">
        <f t="shared" si="22"/>
        <v>1.02444107375141</v>
      </c>
      <c r="AT88" s="721">
        <f t="shared" si="22"/>
        <v>1.0297681673349175</v>
      </c>
      <c r="AU88" s="721">
        <f t="shared" si="22"/>
        <v>1.0314157964026534</v>
      </c>
      <c r="AV88" s="721">
        <f t="shared" si="22"/>
        <v>1.0449273433355282</v>
      </c>
      <c r="AW88" s="721">
        <f t="shared" si="22"/>
        <v>1.0507789364582072</v>
      </c>
      <c r="AX88" s="721">
        <f t="shared" si="22"/>
        <v>1.0552972858849774</v>
      </c>
      <c r="AY88" s="721">
        <f t="shared" si="22"/>
        <v>1.0580410588282783</v>
      </c>
      <c r="AZ88" s="721">
        <f t="shared" si="22"/>
        <v>1.0605803573694661</v>
      </c>
      <c r="BA88" s="721">
        <f t="shared" si="22"/>
        <v>1.0633378662986266</v>
      </c>
      <c r="BB88" s="721">
        <f t="shared" si="22"/>
        <v>1.062168194645698</v>
      </c>
      <c r="BC88" s="721">
        <f t="shared" si="22"/>
        <v>1.0672666019799972</v>
      </c>
      <c r="BD88" s="721">
        <f t="shared" si="22"/>
        <v>1.068227141921779</v>
      </c>
    </row>
    <row r="89" spans="5:56" x14ac:dyDescent="0.3">
      <c r="E89" s="721"/>
      <c r="G89" s="720">
        <v>45444</v>
      </c>
      <c r="H89" s="724">
        <v>0.21</v>
      </c>
      <c r="I89" s="725">
        <f t="shared" si="16"/>
        <v>2.0999999999999999E-3</v>
      </c>
      <c r="AA89" s="721"/>
      <c r="AB89" s="721"/>
      <c r="AC89" s="721"/>
      <c r="AD89" s="721"/>
      <c r="AE89" s="721"/>
      <c r="AF89" s="721"/>
      <c r="AG89" s="721"/>
      <c r="AH89" s="721"/>
      <c r="AI89" s="721"/>
      <c r="AJ89" s="721"/>
      <c r="AK89" s="721"/>
      <c r="AL89" s="721"/>
      <c r="AM89">
        <v>1</v>
      </c>
      <c r="AN89" s="721">
        <f t="shared" si="22"/>
        <v>1.0021</v>
      </c>
      <c r="AO89" s="721">
        <f t="shared" si="22"/>
        <v>1.0059079799999999</v>
      </c>
      <c r="AP89" s="721">
        <f t="shared" si="22"/>
        <v>1.005706798404</v>
      </c>
      <c r="AQ89" s="721">
        <f t="shared" si="22"/>
        <v>1.0101319083169775</v>
      </c>
      <c r="AR89" s="721">
        <f t="shared" si="22"/>
        <v>1.0157886470035526</v>
      </c>
      <c r="AS89" s="721">
        <f t="shared" si="22"/>
        <v>1.0197502227268664</v>
      </c>
      <c r="AT89" s="721">
        <f t="shared" si="22"/>
        <v>1.0250529238850463</v>
      </c>
      <c r="AU89" s="721">
        <f t="shared" si="22"/>
        <v>1.0266930085632624</v>
      </c>
      <c r="AV89" s="721">
        <f t="shared" si="22"/>
        <v>1.0401426869754413</v>
      </c>
      <c r="AW89" s="721">
        <f t="shared" si="22"/>
        <v>1.0459674860225039</v>
      </c>
      <c r="AX89" s="721">
        <f t="shared" si="22"/>
        <v>1.0504651462124006</v>
      </c>
      <c r="AY89" s="721">
        <f t="shared" si="22"/>
        <v>1.0531963555925528</v>
      </c>
      <c r="AZ89" s="721">
        <f t="shared" si="22"/>
        <v>1.0557240268459749</v>
      </c>
      <c r="BA89" s="721">
        <f t="shared" si="22"/>
        <v>1.0584689093157744</v>
      </c>
      <c r="BB89" s="721">
        <f t="shared" si="22"/>
        <v>1.057304593515527</v>
      </c>
      <c r="BC89" s="721">
        <f t="shared" si="22"/>
        <v>1.0623796555644014</v>
      </c>
      <c r="BD89" s="721">
        <f t="shared" si="22"/>
        <v>1.0633357972544093</v>
      </c>
    </row>
    <row r="90" spans="5:56" x14ac:dyDescent="0.3">
      <c r="G90" s="719">
        <v>45474</v>
      </c>
      <c r="H90" s="722">
        <v>0.38</v>
      </c>
      <c r="I90" s="723">
        <f t="shared" si="16"/>
        <v>3.8E-3</v>
      </c>
      <c r="AA90" s="721"/>
      <c r="AB90" s="721"/>
      <c r="AC90" s="721"/>
      <c r="AD90" s="721"/>
      <c r="AE90" s="721"/>
      <c r="AF90" s="721"/>
      <c r="AG90" s="721"/>
      <c r="AH90" s="721"/>
      <c r="AI90" s="721"/>
      <c r="AJ90" s="721"/>
      <c r="AK90" s="721"/>
      <c r="AL90" s="721"/>
      <c r="AM90" s="721"/>
      <c r="AN90">
        <v>1</v>
      </c>
      <c r="AO90" s="721">
        <f t="shared" si="22"/>
        <v>1.0038</v>
      </c>
      <c r="AP90" s="721">
        <f t="shared" si="22"/>
        <v>1.00359924</v>
      </c>
      <c r="AQ90" s="721">
        <f t="shared" si="22"/>
        <v>1.0080150766559999</v>
      </c>
      <c r="AR90" s="721">
        <f t="shared" si="22"/>
        <v>1.0136599610852735</v>
      </c>
      <c r="AS90" s="721">
        <f t="shared" si="22"/>
        <v>1.0176132349335061</v>
      </c>
      <c r="AT90" s="721">
        <f t="shared" si="22"/>
        <v>1.0229048237551603</v>
      </c>
      <c r="AU90" s="721">
        <f t="shared" si="22"/>
        <v>1.0245414714731687</v>
      </c>
      <c r="AV90" s="721">
        <f t="shared" si="22"/>
        <v>1.0379629647494673</v>
      </c>
      <c r="AW90" s="721">
        <f t="shared" si="22"/>
        <v>1.0437755573520644</v>
      </c>
      <c r="AX90" s="721">
        <f t="shared" si="22"/>
        <v>1.0482637922486782</v>
      </c>
      <c r="AY90" s="721">
        <f t="shared" si="22"/>
        <v>1.0509892781085246</v>
      </c>
      <c r="AZ90" s="721">
        <f t="shared" si="22"/>
        <v>1.0535116523759851</v>
      </c>
      <c r="BA90" s="721">
        <f t="shared" si="22"/>
        <v>1.0562507826721625</v>
      </c>
      <c r="BB90" s="721">
        <f t="shared" si="22"/>
        <v>1.0550889068112232</v>
      </c>
      <c r="BC90" s="721">
        <f t="shared" si="22"/>
        <v>1.0601533335639171</v>
      </c>
      <c r="BD90" s="721">
        <f t="shared" si="22"/>
        <v>1.0611074715641244</v>
      </c>
    </row>
    <row r="91" spans="5:56" x14ac:dyDescent="0.3">
      <c r="G91" s="720">
        <v>45505</v>
      </c>
      <c r="H91" s="724">
        <v>-0.02</v>
      </c>
      <c r="I91" s="725">
        <f t="shared" si="16"/>
        <v>-2.0000000000000001E-4</v>
      </c>
      <c r="AA91" s="721"/>
      <c r="AB91" s="721"/>
      <c r="AC91" s="721"/>
      <c r="AD91" s="721"/>
      <c r="AE91" s="721"/>
      <c r="AF91" s="721"/>
      <c r="AG91" s="721"/>
      <c r="AH91" s="721"/>
      <c r="AI91" s="721"/>
      <c r="AJ91" s="721"/>
      <c r="AK91" s="721"/>
      <c r="AL91" s="721"/>
      <c r="AM91" s="721"/>
      <c r="AN91" s="721"/>
      <c r="AO91">
        <v>1</v>
      </c>
      <c r="AP91" s="721">
        <f t="shared" si="22"/>
        <v>0.99980000000000002</v>
      </c>
      <c r="AQ91" s="721">
        <f t="shared" si="22"/>
        <v>1.00419912</v>
      </c>
      <c r="AR91" s="721">
        <f t="shared" si="22"/>
        <v>1.0098226350720001</v>
      </c>
      <c r="AS91" s="721">
        <f t="shared" si="22"/>
        <v>1.0137609433487809</v>
      </c>
      <c r="AT91" s="721">
        <f t="shared" si="22"/>
        <v>1.0190325002541947</v>
      </c>
      <c r="AU91" s="721">
        <f t="shared" si="22"/>
        <v>1.0206629522546014</v>
      </c>
      <c r="AV91" s="721">
        <f t="shared" si="22"/>
        <v>1.0340336369291367</v>
      </c>
      <c r="AW91" s="721">
        <f t="shared" si="22"/>
        <v>1.03982422529594</v>
      </c>
      <c r="AX91" s="721">
        <f t="shared" si="22"/>
        <v>1.0442954694647124</v>
      </c>
      <c r="AY91" s="721">
        <f t="shared" si="22"/>
        <v>1.0470106376853205</v>
      </c>
      <c r="AZ91" s="721">
        <f t="shared" si="22"/>
        <v>1.0495234632157653</v>
      </c>
      <c r="BA91" s="721">
        <f t="shared" si="22"/>
        <v>1.0522522242201262</v>
      </c>
      <c r="BB91" s="721">
        <f t="shared" si="22"/>
        <v>1.0510947467734841</v>
      </c>
      <c r="BC91" s="721">
        <f t="shared" si="22"/>
        <v>1.0561400015579967</v>
      </c>
      <c r="BD91" s="721">
        <f t="shared" si="22"/>
        <v>1.0570905275593987</v>
      </c>
    </row>
    <row r="92" spans="5:56" x14ac:dyDescent="0.3">
      <c r="G92" s="719">
        <v>45536</v>
      </c>
      <c r="H92" s="722">
        <v>0.44</v>
      </c>
      <c r="I92" s="723">
        <f t="shared" si="16"/>
        <v>4.4000000000000003E-3</v>
      </c>
      <c r="AA92" s="721"/>
      <c r="AB92" s="721"/>
      <c r="AC92" s="721"/>
      <c r="AD92" s="721"/>
      <c r="AE92" s="721"/>
      <c r="AF92" s="721"/>
      <c r="AG92" s="721"/>
      <c r="AH92" s="721"/>
      <c r="AI92" s="721"/>
      <c r="AJ92" s="721"/>
      <c r="AK92" s="721"/>
      <c r="AL92" s="721"/>
      <c r="AM92" s="721"/>
      <c r="AN92" s="721"/>
      <c r="AO92" s="721"/>
      <c r="AP92">
        <v>1</v>
      </c>
      <c r="AQ92" s="721">
        <f t="shared" si="22"/>
        <v>1.0044</v>
      </c>
      <c r="AR92" s="721">
        <f t="shared" si="22"/>
        <v>1.0100246399999999</v>
      </c>
      <c r="AS92" s="721">
        <f t="shared" si="22"/>
        <v>1.0139637360959999</v>
      </c>
      <c r="AT92" s="721">
        <f t="shared" si="22"/>
        <v>1.0192363475236992</v>
      </c>
      <c r="AU92" s="721">
        <f t="shared" si="22"/>
        <v>1.0208671256797373</v>
      </c>
      <c r="AV92" s="721">
        <f t="shared" si="22"/>
        <v>1.034240485026142</v>
      </c>
      <c r="AW92" s="721">
        <f t="shared" si="22"/>
        <v>1.0400322317422883</v>
      </c>
      <c r="AX92" s="721">
        <f t="shared" si="22"/>
        <v>1.0445043703387802</v>
      </c>
      <c r="AY92" s="721">
        <f t="shared" si="22"/>
        <v>1.047220081701661</v>
      </c>
      <c r="AZ92" s="721">
        <f t="shared" si="22"/>
        <v>1.0497334098977449</v>
      </c>
      <c r="BA92" s="721">
        <f t="shared" si="22"/>
        <v>1.052462716763479</v>
      </c>
      <c r="BB92" s="721">
        <f t="shared" si="22"/>
        <v>1.0513050077750392</v>
      </c>
      <c r="BC92" s="721">
        <f t="shared" si="22"/>
        <v>1.0563512718123593</v>
      </c>
      <c r="BD92" s="721">
        <f t="shared" si="22"/>
        <v>1.0573019879569903</v>
      </c>
    </row>
    <row r="93" spans="5:56" x14ac:dyDescent="0.3">
      <c r="G93" s="720">
        <v>45566</v>
      </c>
      <c r="H93" s="724">
        <v>0.56000000000000005</v>
      </c>
      <c r="I93" s="725">
        <f t="shared" si="16"/>
        <v>5.6000000000000008E-3</v>
      </c>
      <c r="AA93" s="721"/>
      <c r="AB93" s="721"/>
      <c r="AC93" s="721"/>
      <c r="AD93" s="721"/>
      <c r="AE93" s="721"/>
      <c r="AF93" s="721"/>
      <c r="AG93" s="721"/>
      <c r="AH93" s="721"/>
      <c r="AI93" s="721"/>
      <c r="AJ93" s="721"/>
      <c r="AK93" s="721"/>
      <c r="AL93" s="721"/>
      <c r="AM93" s="721"/>
      <c r="AN93" s="721"/>
      <c r="AO93" s="721"/>
      <c r="AP93" s="721"/>
      <c r="AQ93">
        <v>1</v>
      </c>
      <c r="AR93" s="721">
        <f t="shared" si="22"/>
        <v>1.0056</v>
      </c>
      <c r="AS93" s="721">
        <f t="shared" si="22"/>
        <v>1.0095218400000001</v>
      </c>
      <c r="AT93" s="721">
        <f t="shared" si="22"/>
        <v>1.0147713535680003</v>
      </c>
      <c r="AU93" s="721">
        <f t="shared" si="22"/>
        <v>1.0163949877337091</v>
      </c>
      <c r="AV93" s="721">
        <f t="shared" si="22"/>
        <v>1.0297097620730207</v>
      </c>
      <c r="AW93" s="721">
        <f t="shared" si="22"/>
        <v>1.0354761367406295</v>
      </c>
      <c r="AX93" s="721">
        <f t="shared" si="22"/>
        <v>1.0399286841286142</v>
      </c>
      <c r="AY93" s="721">
        <f t="shared" si="22"/>
        <v>1.0426324987073485</v>
      </c>
      <c r="AZ93" s="721">
        <f t="shared" si="22"/>
        <v>1.045134816704246</v>
      </c>
      <c r="BA93" s="721">
        <f t="shared" si="22"/>
        <v>1.047852167227677</v>
      </c>
      <c r="BB93" s="721">
        <f t="shared" si="22"/>
        <v>1.0466995298437267</v>
      </c>
      <c r="BC93" s="721">
        <f t="shared" si="22"/>
        <v>1.0517236875869764</v>
      </c>
      <c r="BD93" s="721">
        <f t="shared" si="22"/>
        <v>1.0526702389058047</v>
      </c>
    </row>
    <row r="94" spans="5:56" x14ac:dyDescent="0.3">
      <c r="G94" s="719">
        <v>45597</v>
      </c>
      <c r="H94" s="722">
        <v>0.39</v>
      </c>
      <c r="I94" s="723">
        <f t="shared" si="16"/>
        <v>3.9000000000000003E-3</v>
      </c>
      <c r="AA94" s="721"/>
      <c r="AB94" s="721"/>
      <c r="AC94" s="721"/>
      <c r="AD94" s="721"/>
      <c r="AE94" s="721"/>
      <c r="AF94" s="721"/>
      <c r="AG94" s="721"/>
      <c r="AH94" s="721"/>
      <c r="AI94" s="721"/>
      <c r="AJ94" s="721"/>
      <c r="AK94" s="721"/>
      <c r="AL94" s="721"/>
      <c r="AM94" s="721"/>
      <c r="AN94" s="721"/>
      <c r="AO94" s="721"/>
      <c r="AP94" s="721"/>
      <c r="AQ94" s="721"/>
      <c r="AR94">
        <v>1</v>
      </c>
      <c r="AS94" s="721">
        <f t="shared" si="22"/>
        <v>1.0039</v>
      </c>
      <c r="AT94" s="721">
        <f t="shared" si="22"/>
        <v>1.0091202800000001</v>
      </c>
      <c r="AU94" s="721">
        <f t="shared" si="22"/>
        <v>1.0107348724480001</v>
      </c>
      <c r="AV94" s="721">
        <f t="shared" si="22"/>
        <v>1.0239754992770691</v>
      </c>
      <c r="AW94" s="721">
        <f t="shared" si="22"/>
        <v>1.0297097620730207</v>
      </c>
      <c r="AX94" s="721">
        <f t="shared" si="22"/>
        <v>1.0341375140499347</v>
      </c>
      <c r="AY94" s="721">
        <f t="shared" si="22"/>
        <v>1.0368262715864645</v>
      </c>
      <c r="AZ94" s="721">
        <f t="shared" si="22"/>
        <v>1.0393146546382719</v>
      </c>
      <c r="BA94" s="721">
        <f t="shared" si="22"/>
        <v>1.0420168727403314</v>
      </c>
      <c r="BB94" s="721">
        <f t="shared" si="22"/>
        <v>1.040870654180317</v>
      </c>
      <c r="BC94" s="721">
        <f t="shared" si="22"/>
        <v>1.0458668333203824</v>
      </c>
      <c r="BD94" s="721">
        <f t="shared" si="22"/>
        <v>1.0468081134703706</v>
      </c>
    </row>
    <row r="95" spans="5:56" x14ac:dyDescent="0.3">
      <c r="G95" s="720">
        <v>45627</v>
      </c>
      <c r="H95" s="724">
        <v>0.52</v>
      </c>
      <c r="I95" s="725">
        <f t="shared" si="16"/>
        <v>5.1999999999999998E-3</v>
      </c>
      <c r="AA95" s="721"/>
      <c r="AB95" s="721"/>
      <c r="AC95" s="721"/>
      <c r="AD95" s="721"/>
      <c r="AE95" s="721"/>
      <c r="AF95" s="721"/>
      <c r="AG95" s="721"/>
      <c r="AH95" s="721"/>
      <c r="AI95" s="721"/>
      <c r="AJ95" s="721"/>
      <c r="AK95" s="721"/>
      <c r="AL95" s="721"/>
      <c r="AM95" s="721"/>
      <c r="AN95" s="721"/>
      <c r="AO95" s="721"/>
      <c r="AP95" s="721"/>
      <c r="AQ95" s="721"/>
      <c r="AR95" s="721"/>
      <c r="AS95">
        <v>1</v>
      </c>
      <c r="AT95" s="721">
        <f t="shared" si="22"/>
        <v>1.0052000000000001</v>
      </c>
      <c r="AU95" s="721">
        <f t="shared" si="22"/>
        <v>1.0068083200000002</v>
      </c>
      <c r="AV95" s="721">
        <f t="shared" si="22"/>
        <v>1.0199975089920004</v>
      </c>
      <c r="AW95" s="721">
        <f t="shared" si="22"/>
        <v>1.0257094950423555</v>
      </c>
      <c r="AX95" s="721">
        <f t="shared" si="22"/>
        <v>1.0301200458710376</v>
      </c>
      <c r="AY95" s="721">
        <f t="shared" si="22"/>
        <v>1.0327983579903022</v>
      </c>
      <c r="AZ95" s="721">
        <f t="shared" si="22"/>
        <v>1.0352770740494788</v>
      </c>
      <c r="BA95" s="721">
        <f t="shared" si="22"/>
        <v>1.0379687944420073</v>
      </c>
      <c r="BB95" s="721">
        <f t="shared" si="22"/>
        <v>1.0368270287681212</v>
      </c>
      <c r="BC95" s="721">
        <f t="shared" si="22"/>
        <v>1.0418037985062081</v>
      </c>
      <c r="BD95" s="721">
        <f t="shared" si="22"/>
        <v>1.0427414219248636</v>
      </c>
    </row>
    <row r="96" spans="5:56" x14ac:dyDescent="0.3">
      <c r="G96" s="719">
        <v>45658</v>
      </c>
      <c r="H96" s="722">
        <v>0.16</v>
      </c>
      <c r="I96" s="723">
        <f t="shared" si="16"/>
        <v>1.6000000000000001E-3</v>
      </c>
      <c r="AA96" s="721"/>
      <c r="AB96" s="721"/>
      <c r="AC96" s="721"/>
      <c r="AD96" s="721"/>
      <c r="AE96" s="721"/>
      <c r="AF96" s="721"/>
      <c r="AG96" s="721"/>
      <c r="AH96" s="721"/>
      <c r="AI96" s="721"/>
      <c r="AJ96" s="721"/>
      <c r="AK96" s="721"/>
      <c r="AL96" s="721"/>
      <c r="AM96" s="721"/>
      <c r="AN96" s="721"/>
      <c r="AO96" s="721"/>
      <c r="AP96" s="721"/>
      <c r="AQ96" s="721"/>
      <c r="AR96" s="721"/>
      <c r="AS96" s="721"/>
      <c r="AT96">
        <v>1</v>
      </c>
      <c r="AU96" s="721">
        <f t="shared" si="22"/>
        <v>1.0016</v>
      </c>
      <c r="AV96" s="721">
        <f t="shared" si="22"/>
        <v>1.0147209600000002</v>
      </c>
      <c r="AW96" s="721">
        <f t="shared" si="22"/>
        <v>1.0204033973760003</v>
      </c>
      <c r="AX96" s="721">
        <f t="shared" si="22"/>
        <v>1.0247911319847169</v>
      </c>
      <c r="AY96" s="721">
        <f t="shared" si="22"/>
        <v>1.0274555889278771</v>
      </c>
      <c r="AZ96" s="721">
        <f t="shared" si="22"/>
        <v>1.0299214823413041</v>
      </c>
      <c r="BA96" s="721">
        <f t="shared" si="22"/>
        <v>1.0325992781953914</v>
      </c>
      <c r="BB96" s="721">
        <f t="shared" si="22"/>
        <v>1.0314634189893765</v>
      </c>
      <c r="BC96" s="721">
        <f t="shared" si="22"/>
        <v>1.0364144434005256</v>
      </c>
      <c r="BD96" s="721">
        <f t="shared" si="22"/>
        <v>1.037347216399586</v>
      </c>
    </row>
    <row r="97" spans="7:56" x14ac:dyDescent="0.3">
      <c r="G97" s="720">
        <v>45689</v>
      </c>
      <c r="H97" s="724">
        <v>1.31</v>
      </c>
      <c r="I97" s="725">
        <f t="shared" si="16"/>
        <v>1.3100000000000001E-2</v>
      </c>
      <c r="AA97" s="721"/>
      <c r="AB97" s="721"/>
      <c r="AC97" s="721"/>
      <c r="AD97" s="721"/>
      <c r="AE97" s="721"/>
      <c r="AF97" s="721"/>
      <c r="AG97" s="721"/>
      <c r="AH97" s="721"/>
      <c r="AI97" s="721"/>
      <c r="AJ97" s="721"/>
      <c r="AK97" s="721"/>
      <c r="AL97" s="721"/>
      <c r="AM97" s="721"/>
      <c r="AN97" s="721"/>
      <c r="AO97" s="721"/>
      <c r="AP97" s="721"/>
      <c r="AQ97" s="721"/>
      <c r="AR97" s="721"/>
      <c r="AS97" s="721"/>
      <c r="AT97" s="721"/>
      <c r="AU97">
        <v>1</v>
      </c>
      <c r="AV97" s="721">
        <f t="shared" si="22"/>
        <v>1.0131000000000001</v>
      </c>
      <c r="AW97" s="721">
        <f t="shared" si="22"/>
        <v>1.0187733600000002</v>
      </c>
      <c r="AX97" s="721">
        <f t="shared" si="22"/>
        <v>1.0231540854480001</v>
      </c>
      <c r="AY97" s="721">
        <f t="shared" si="22"/>
        <v>1.0258142860701649</v>
      </c>
      <c r="AZ97" s="721">
        <f t="shared" si="22"/>
        <v>1.0282762403567332</v>
      </c>
      <c r="BA97" s="721">
        <f t="shared" si="22"/>
        <v>1.0309497585816605</v>
      </c>
      <c r="BB97" s="721">
        <f t="shared" si="22"/>
        <v>1.0298157138472206</v>
      </c>
      <c r="BC97" s="721">
        <f t="shared" si="22"/>
        <v>1.0347588292736871</v>
      </c>
      <c r="BD97" s="721">
        <f t="shared" si="22"/>
        <v>1.0356901122200333</v>
      </c>
    </row>
    <row r="98" spans="7:56" x14ac:dyDescent="0.3">
      <c r="G98" s="719">
        <v>45717</v>
      </c>
      <c r="H98" s="722">
        <v>0.56000000000000005</v>
      </c>
      <c r="I98" s="723">
        <f t="shared" si="16"/>
        <v>5.6000000000000008E-3</v>
      </c>
      <c r="AA98" s="721"/>
      <c r="AB98" s="721"/>
      <c r="AC98" s="721"/>
      <c r="AD98" s="721"/>
      <c r="AE98" s="721"/>
      <c r="AF98" s="721"/>
      <c r="AG98" s="721"/>
      <c r="AH98" s="721"/>
      <c r="AI98" s="721"/>
      <c r="AJ98" s="721"/>
      <c r="AK98" s="721"/>
      <c r="AL98" s="721"/>
      <c r="AM98" s="721"/>
      <c r="AN98" s="721"/>
      <c r="AO98" s="721"/>
      <c r="AP98" s="721"/>
      <c r="AQ98" s="721"/>
      <c r="AR98" s="721"/>
      <c r="AS98" s="721"/>
      <c r="AT98" s="721"/>
      <c r="AU98" s="721"/>
      <c r="AV98">
        <v>1</v>
      </c>
      <c r="AW98" s="721">
        <f t="shared" si="22"/>
        <v>1.0056</v>
      </c>
      <c r="AX98" s="721">
        <f t="shared" si="22"/>
        <v>1.00992408</v>
      </c>
      <c r="AY98" s="721">
        <f t="shared" si="22"/>
        <v>1.0125498826079999</v>
      </c>
      <c r="AZ98" s="721">
        <f t="shared" si="22"/>
        <v>1.0149800023262592</v>
      </c>
      <c r="BA98" s="721">
        <f t="shared" si="22"/>
        <v>1.0176189503323074</v>
      </c>
      <c r="BB98" s="721">
        <f t="shared" si="22"/>
        <v>1.0164995694869419</v>
      </c>
      <c r="BC98" s="721">
        <f t="shared" si="22"/>
        <v>1.0213787674204791</v>
      </c>
      <c r="BD98" s="721">
        <f t="shared" si="22"/>
        <v>1.0222980083111575</v>
      </c>
    </row>
    <row r="99" spans="7:56" x14ac:dyDescent="0.3">
      <c r="G99" s="720">
        <v>45748</v>
      </c>
      <c r="H99" s="724">
        <v>0.43</v>
      </c>
      <c r="I99" s="725">
        <f t="shared" si="16"/>
        <v>4.3E-3</v>
      </c>
      <c r="AA99" s="721"/>
      <c r="AB99" s="721"/>
      <c r="AC99" s="721"/>
      <c r="AD99" s="721"/>
      <c r="AE99" s="721"/>
      <c r="AF99" s="721"/>
      <c r="AG99" s="721"/>
      <c r="AH99" s="721"/>
      <c r="AI99" s="721"/>
      <c r="AJ99" s="721"/>
      <c r="AK99" s="721"/>
      <c r="AL99" s="721"/>
      <c r="AM99" s="721"/>
      <c r="AN99" s="721"/>
      <c r="AO99" s="721"/>
      <c r="AP99" s="721"/>
      <c r="AQ99" s="721"/>
      <c r="AR99" s="721"/>
      <c r="AS99" s="721"/>
      <c r="AT99" s="721"/>
      <c r="AU99" s="721"/>
      <c r="AV99" s="721"/>
      <c r="AW99">
        <v>1</v>
      </c>
      <c r="AX99" s="721">
        <f t="shared" si="22"/>
        <v>1.0043</v>
      </c>
      <c r="AY99" s="721">
        <f t="shared" si="22"/>
        <v>1.0069111799999999</v>
      </c>
      <c r="AZ99" s="721">
        <f t="shared" si="22"/>
        <v>1.0093277668319998</v>
      </c>
      <c r="BA99" s="721">
        <f t="shared" si="22"/>
        <v>1.0119520190257629</v>
      </c>
      <c r="BB99" s="721">
        <f t="shared" si="22"/>
        <v>1.0108388718048347</v>
      </c>
      <c r="BC99" s="721">
        <f t="shared" si="22"/>
        <v>1.0156908983894979</v>
      </c>
      <c r="BD99" s="721">
        <f t="shared" si="22"/>
        <v>1.0166050201980483</v>
      </c>
    </row>
    <row r="100" spans="7:56" x14ac:dyDescent="0.3">
      <c r="G100" s="719">
        <v>45778</v>
      </c>
      <c r="H100" s="722">
        <v>0.26</v>
      </c>
      <c r="I100" s="723">
        <f t="shared" si="16"/>
        <v>2.5999999999999999E-3</v>
      </c>
      <c r="AA100" s="721"/>
      <c r="AB100" s="721"/>
      <c r="AC100" s="721"/>
      <c r="AD100" s="721"/>
      <c r="AE100" s="721"/>
      <c r="AF100" s="721"/>
      <c r="AG100" s="721"/>
      <c r="AH100" s="721"/>
      <c r="AI100" s="721"/>
      <c r="AJ100" s="721"/>
      <c r="AK100" s="721"/>
      <c r="AL100" s="721"/>
      <c r="AM100" s="721"/>
      <c r="AN100" s="721"/>
      <c r="AO100" s="721"/>
      <c r="AP100" s="721"/>
      <c r="AQ100" s="721"/>
      <c r="AR100" s="721"/>
      <c r="AS100" s="721"/>
      <c r="AT100" s="721"/>
      <c r="AU100" s="721"/>
      <c r="AV100" s="721"/>
      <c r="AW100" s="721"/>
      <c r="AX100">
        <v>1</v>
      </c>
      <c r="AY100" s="721">
        <f t="shared" ref="AY100:BD105" si="23">(1+SUMIF($G$60:$G$105,AY$59,$I$60:$I$105))*AX100</f>
        <v>1.0025999999999999</v>
      </c>
      <c r="AZ100" s="721">
        <f t="shared" si="23"/>
        <v>1.0050062399999999</v>
      </c>
      <c r="BA100" s="721">
        <f t="shared" si="23"/>
        <v>1.0076192562239998</v>
      </c>
      <c r="BB100" s="721">
        <f t="shared" si="23"/>
        <v>1.0065108750421534</v>
      </c>
      <c r="BC100" s="721">
        <f t="shared" si="23"/>
        <v>1.0113421272423557</v>
      </c>
      <c r="BD100" s="721">
        <f t="shared" si="23"/>
        <v>1.0122523351568737</v>
      </c>
    </row>
    <row r="101" spans="7:56" x14ac:dyDescent="0.3">
      <c r="G101" s="720">
        <v>45809</v>
      </c>
      <c r="H101" s="724">
        <v>0.24</v>
      </c>
      <c r="I101" s="725">
        <f t="shared" si="16"/>
        <v>2.3999999999999998E-3</v>
      </c>
      <c r="AA101" s="721"/>
      <c r="AB101" s="721"/>
      <c r="AC101" s="721"/>
      <c r="AD101" s="721"/>
      <c r="AE101" s="721"/>
      <c r="AF101" s="721"/>
      <c r="AG101" s="721"/>
      <c r="AH101" s="721"/>
      <c r="AI101" s="721"/>
      <c r="AJ101" s="721"/>
      <c r="AK101" s="721"/>
      <c r="AL101" s="721"/>
      <c r="AM101" s="721"/>
      <c r="AN101" s="721"/>
      <c r="AO101" s="721"/>
      <c r="AP101" s="721"/>
      <c r="AQ101" s="721"/>
      <c r="AR101" s="721"/>
      <c r="AS101" s="721"/>
      <c r="AT101" s="721"/>
      <c r="AU101" s="721"/>
      <c r="AV101" s="721"/>
      <c r="AW101" s="721"/>
      <c r="AX101" s="721"/>
      <c r="AY101">
        <v>1</v>
      </c>
      <c r="AZ101" s="721">
        <f t="shared" si="23"/>
        <v>1.0024</v>
      </c>
      <c r="BA101" s="721">
        <f t="shared" si="23"/>
        <v>1.0050062399999999</v>
      </c>
      <c r="BB101" s="721">
        <f t="shared" si="23"/>
        <v>1.0039007331359999</v>
      </c>
      <c r="BC101" s="721">
        <f t="shared" si="23"/>
        <v>1.0087194566550526</v>
      </c>
      <c r="BD101" s="721">
        <f t="shared" si="23"/>
        <v>1.009627304166042</v>
      </c>
    </row>
    <row r="102" spans="7:56" x14ac:dyDescent="0.3">
      <c r="G102" s="719">
        <v>45839</v>
      </c>
      <c r="H102" s="722">
        <v>0.26</v>
      </c>
      <c r="I102" s="723">
        <f t="shared" si="16"/>
        <v>2.5999999999999999E-3</v>
      </c>
      <c r="AA102" s="721"/>
      <c r="AB102" s="721"/>
      <c r="AC102" s="721"/>
      <c r="AD102" s="721"/>
      <c r="AE102" s="721"/>
      <c r="AF102" s="721"/>
      <c r="AG102" s="721"/>
      <c r="AH102" s="721"/>
      <c r="AI102" s="721"/>
      <c r="AJ102" s="721"/>
      <c r="AK102" s="721"/>
      <c r="AL102" s="721"/>
      <c r="AM102" s="721"/>
      <c r="AN102" s="721"/>
      <c r="AO102" s="721"/>
      <c r="AP102" s="721"/>
      <c r="AQ102" s="721"/>
      <c r="AR102" s="721"/>
      <c r="AS102" s="721"/>
      <c r="AT102" s="721"/>
      <c r="AU102" s="721"/>
      <c r="AV102" s="721"/>
      <c r="AW102" s="721"/>
      <c r="AX102" s="721"/>
      <c r="AY102" s="721"/>
      <c r="AZ102">
        <v>1</v>
      </c>
      <c r="BA102" s="721">
        <f t="shared" si="23"/>
        <v>1.0025999999999999</v>
      </c>
      <c r="BB102" s="721">
        <f t="shared" si="23"/>
        <v>1.0014971399999999</v>
      </c>
      <c r="BC102" s="721">
        <f t="shared" si="23"/>
        <v>1.0063043262719997</v>
      </c>
      <c r="BD102" s="721">
        <f t="shared" si="23"/>
        <v>1.0072100001656443</v>
      </c>
    </row>
    <row r="103" spans="7:56" x14ac:dyDescent="0.3">
      <c r="G103" s="720">
        <v>45870</v>
      </c>
      <c r="H103" s="724">
        <v>-0.11</v>
      </c>
      <c r="I103" s="725">
        <f t="shared" si="16"/>
        <v>-1.1000000000000001E-3</v>
      </c>
      <c r="AA103" s="721"/>
      <c r="AB103" s="721"/>
      <c r="AC103" s="721"/>
      <c r="AD103" s="721"/>
      <c r="AE103" s="721"/>
      <c r="AF103" s="721"/>
      <c r="AG103" s="721"/>
      <c r="AH103" s="721"/>
      <c r="AI103" s="721"/>
      <c r="AJ103" s="721"/>
      <c r="AK103" s="721"/>
      <c r="AL103" s="721"/>
      <c r="AM103" s="721"/>
      <c r="AN103" s="721"/>
      <c r="AO103" s="721"/>
      <c r="AP103" s="721"/>
      <c r="AQ103" s="721"/>
      <c r="AR103" s="721"/>
      <c r="AS103" s="721"/>
      <c r="AT103" s="721"/>
      <c r="AU103" s="721"/>
      <c r="AV103" s="721"/>
      <c r="AW103" s="721"/>
      <c r="AX103" s="721"/>
      <c r="AY103" s="721"/>
      <c r="AZ103" s="721"/>
      <c r="BA103">
        <v>1</v>
      </c>
      <c r="BB103" s="721">
        <f t="shared" si="23"/>
        <v>0.99890000000000001</v>
      </c>
      <c r="BC103" s="721">
        <f t="shared" si="23"/>
        <v>1.0036947199999999</v>
      </c>
      <c r="BD103" s="721">
        <f t="shared" si="23"/>
        <v>1.0045980452479999</v>
      </c>
    </row>
    <row r="104" spans="7:56" x14ac:dyDescent="0.3">
      <c r="G104" s="719">
        <v>45901</v>
      </c>
      <c r="H104" s="722">
        <v>0.48</v>
      </c>
      <c r="I104" s="723">
        <f t="shared" si="16"/>
        <v>4.7999999999999996E-3</v>
      </c>
      <c r="M104" s="726"/>
      <c r="N104" s="726"/>
      <c r="O104" s="726"/>
      <c r="P104" s="726"/>
      <c r="Q104" s="726"/>
      <c r="R104" s="726"/>
      <c r="S104" s="726"/>
      <c r="T104" s="726"/>
      <c r="U104" s="726"/>
      <c r="V104" s="726"/>
      <c r="W104" s="726"/>
      <c r="X104" s="726"/>
      <c r="Y104" s="726"/>
      <c r="Z104" s="726"/>
      <c r="AA104" s="721"/>
      <c r="AB104" s="721"/>
      <c r="AC104" s="721"/>
      <c r="AD104" s="721"/>
      <c r="AE104" s="721"/>
      <c r="AF104" s="721"/>
      <c r="AG104" s="721"/>
      <c r="AH104" s="721"/>
      <c r="AI104" s="721"/>
      <c r="AJ104" s="721"/>
      <c r="AK104" s="721"/>
      <c r="AL104" s="721"/>
      <c r="AM104" s="721"/>
      <c r="AN104" s="721"/>
      <c r="AO104" s="721"/>
      <c r="AP104" s="721"/>
      <c r="AQ104" s="721"/>
      <c r="AR104" s="721"/>
      <c r="AS104" s="721"/>
      <c r="AT104" s="721"/>
      <c r="AU104" s="721"/>
      <c r="AV104" s="721"/>
      <c r="AW104" s="721"/>
      <c r="AX104" s="721"/>
      <c r="AY104" s="721"/>
      <c r="AZ104" s="721"/>
      <c r="BA104" s="721"/>
      <c r="BB104">
        <v>1</v>
      </c>
      <c r="BC104" s="721">
        <f t="shared" si="23"/>
        <v>1.0047999999999999</v>
      </c>
      <c r="BD104" s="721">
        <f t="shared" si="23"/>
        <v>1.0057043199999998</v>
      </c>
    </row>
    <row r="105" spans="7:56" x14ac:dyDescent="0.3">
      <c r="G105" s="720">
        <v>45931</v>
      </c>
      <c r="H105" s="724">
        <v>0.09</v>
      </c>
      <c r="I105" s="725">
        <f t="shared" si="16"/>
        <v>8.9999999999999998E-4</v>
      </c>
      <c r="M105" s="726"/>
      <c r="N105" s="726"/>
      <c r="O105" s="726"/>
      <c r="P105" s="726"/>
      <c r="Q105" s="726"/>
      <c r="R105" s="726"/>
      <c r="S105" s="726"/>
      <c r="T105" s="726"/>
      <c r="U105" s="726"/>
      <c r="V105" s="726"/>
      <c r="W105" s="726"/>
      <c r="X105" s="726"/>
      <c r="Y105" s="726"/>
      <c r="Z105" s="726"/>
      <c r="AA105" s="721"/>
      <c r="AB105" s="721"/>
      <c r="AC105" s="721"/>
      <c r="AD105" s="721"/>
      <c r="AE105" s="721"/>
      <c r="AF105" s="721"/>
      <c r="AG105" s="721"/>
      <c r="AH105" s="721"/>
      <c r="AI105" s="721"/>
      <c r="AJ105" s="721"/>
      <c r="AK105" s="721"/>
      <c r="AL105" s="721"/>
      <c r="AM105" s="721"/>
      <c r="AN105" s="721"/>
      <c r="AO105" s="721"/>
      <c r="AP105" s="721"/>
      <c r="AQ105" s="721"/>
      <c r="AR105" s="721"/>
      <c r="AS105" s="721"/>
      <c r="AT105" s="721"/>
      <c r="AU105" s="721"/>
      <c r="AV105" s="721"/>
      <c r="AW105" s="721"/>
      <c r="AX105" s="721"/>
      <c r="AY105" s="721"/>
      <c r="AZ105" s="721"/>
      <c r="BA105" s="721"/>
      <c r="BB105" s="721"/>
      <c r="BC105">
        <v>1</v>
      </c>
      <c r="BD105" s="721">
        <f t="shared" si="23"/>
        <v>1.0008999999999999</v>
      </c>
    </row>
    <row r="106" spans="7:56" x14ac:dyDescent="0.3">
      <c r="BD106">
        <v>1</v>
      </c>
    </row>
  </sheetData>
  <sheetProtection algorithmName="SHA-512" hashValue="z5wiUIsXaT5yZElkh0HGMEW+mL6BUk2dpncoW8vcM9dAckaI+fk2f1OtINTQ7/62SDjI0/tE/qaoGWl5a1iYJw==" saltValue="Tt6Nu3d5+pDmEutZdBdnbA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546DD-66BF-4191-B8B6-21FE98875E78}">
  <sheetPr codeName="Sheet15">
    <tabColor theme="0" tint="-0.499984740745262"/>
  </sheetPr>
  <dimension ref="A1:EB200"/>
  <sheetViews>
    <sheetView showGridLines="0" zoomScale="70" zoomScaleNormal="70" workbookViewId="0">
      <pane xSplit="2" topLeftCell="C1" activePane="topRight" state="frozen"/>
      <selection activeCell="AC453" sqref="AC453:AD453"/>
      <selection pane="topRight" activeCell="D44" sqref="D44"/>
    </sheetView>
  </sheetViews>
  <sheetFormatPr defaultColWidth="8.5546875" defaultRowHeight="14.4" outlineLevelRow="1" x14ac:dyDescent="0.3"/>
  <cols>
    <col min="1" max="1" width="3.88671875" style="199" customWidth="1"/>
    <col min="2" max="2" width="69" style="199" bestFit="1" customWidth="1"/>
    <col min="3" max="3" width="14.6640625" style="199" customWidth="1"/>
    <col min="4" max="5" width="20" style="199" customWidth="1"/>
    <col min="6" max="6" width="8.44140625" style="199" customWidth="1"/>
    <col min="7" max="7" width="21.33203125" style="199" bestFit="1" customWidth="1"/>
    <col min="8" max="8" width="21.33203125" style="199" customWidth="1"/>
    <col min="9" max="25" width="21.33203125" style="199" bestFit="1" customWidth="1"/>
    <col min="26" max="26" width="21.33203125" style="199" customWidth="1"/>
    <col min="27" max="35" width="21.33203125" style="199" bestFit="1" customWidth="1"/>
    <col min="36" max="36" width="21.33203125" style="199" customWidth="1"/>
    <col min="37" max="39" width="21.109375" style="199" customWidth="1"/>
    <col min="40" max="46" width="21.109375" style="728" customWidth="1"/>
    <col min="47" max="47" width="21.109375" style="729" customWidth="1"/>
    <col min="48" max="48" width="8.5546875" style="199"/>
    <col min="49" max="49" width="28.6640625" style="199" customWidth="1"/>
    <col min="50" max="50" width="8.5546875" style="199"/>
    <col min="51" max="51" width="19.6640625" style="199" bestFit="1" customWidth="1"/>
    <col min="52" max="52" width="8.5546875" style="199"/>
    <col min="53" max="53" width="14" style="199" bestFit="1" customWidth="1"/>
    <col min="54" max="91" width="8.5546875" style="199"/>
    <col min="92" max="92" width="11.109375" style="199" bestFit="1" customWidth="1"/>
    <col min="93" max="95" width="12.33203125" style="199" bestFit="1" customWidth="1"/>
    <col min="96" max="97" width="12.6640625" style="199" bestFit="1" customWidth="1"/>
    <col min="98" max="99" width="13" style="199" bestFit="1" customWidth="1"/>
    <col min="100" max="100" width="12.6640625" style="199" bestFit="1" customWidth="1"/>
    <col min="101" max="113" width="13.44140625" style="199" bestFit="1" customWidth="1"/>
    <col min="114" max="114" width="13" style="199" bestFit="1" customWidth="1"/>
    <col min="115" max="118" width="13.44140625" style="199" bestFit="1" customWidth="1"/>
    <col min="119" max="119" width="13" style="199" bestFit="1" customWidth="1"/>
    <col min="120" max="131" width="13.44140625" style="199" bestFit="1" customWidth="1"/>
    <col min="132" max="132" width="13" style="199" bestFit="1" customWidth="1"/>
    <col min="133" max="16384" width="8.5546875" style="199"/>
  </cols>
  <sheetData>
    <row r="1" spans="1:132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AM1" s="727"/>
    </row>
    <row r="2" spans="1:132" ht="15.6" x14ac:dyDescent="0.3">
      <c r="A2" s="2" t="s">
        <v>947</v>
      </c>
      <c r="B2" s="2"/>
      <c r="C2" s="2"/>
      <c r="D2" s="2"/>
      <c r="E2" s="2"/>
      <c r="F2" s="2"/>
      <c r="G2" s="2"/>
      <c r="H2" s="2"/>
      <c r="AM2" s="727"/>
    </row>
    <row r="3" spans="1:132" x14ac:dyDescent="0.3">
      <c r="AM3" s="727"/>
    </row>
    <row r="4" spans="1:132" x14ac:dyDescent="0.3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</row>
    <row r="5" spans="1:132" x14ac:dyDescent="0.3">
      <c r="G5" s="732"/>
      <c r="I5" s="732"/>
      <c r="J5" s="732"/>
      <c r="AN5" s="199"/>
      <c r="AO5" s="199"/>
      <c r="AP5" s="199"/>
      <c r="AQ5" s="199"/>
      <c r="AR5" s="199"/>
      <c r="AS5" s="199"/>
      <c r="AT5" s="199"/>
      <c r="AU5" s="199"/>
    </row>
    <row r="6" spans="1:132" x14ac:dyDescent="0.3">
      <c r="A6" s="733" t="s">
        <v>948</v>
      </c>
      <c r="B6" s="734" t="s">
        <v>949</v>
      </c>
      <c r="C6" s="734"/>
      <c r="D6" s="734"/>
      <c r="E6" s="734"/>
      <c r="F6" s="735"/>
      <c r="G6" s="736"/>
      <c r="H6" s="736"/>
      <c r="I6" s="736"/>
      <c r="J6" s="736"/>
      <c r="K6" s="736"/>
      <c r="L6" s="736"/>
      <c r="M6" s="736"/>
      <c r="N6" s="736"/>
      <c r="O6" s="736"/>
      <c r="P6" s="736"/>
      <c r="Q6" s="736"/>
      <c r="R6" s="736"/>
      <c r="S6" s="736"/>
      <c r="T6" s="736"/>
      <c r="U6" s="736"/>
      <c r="V6" s="736"/>
      <c r="W6" s="736"/>
      <c r="X6" s="736"/>
      <c r="Y6" s="736"/>
      <c r="Z6" s="736"/>
      <c r="AA6" s="736"/>
      <c r="AB6" s="736"/>
      <c r="AC6" s="736"/>
      <c r="AD6" s="736"/>
      <c r="AE6" s="736"/>
      <c r="AF6" s="736"/>
      <c r="AG6" s="736"/>
      <c r="AH6" s="736"/>
      <c r="AI6" s="736"/>
      <c r="AJ6" s="736"/>
      <c r="AK6" s="736"/>
      <c r="AL6" s="736"/>
      <c r="AM6" s="736"/>
      <c r="AN6" s="736"/>
      <c r="AO6" s="736"/>
      <c r="AP6" s="736"/>
      <c r="AQ6" s="736"/>
      <c r="AR6" s="736"/>
      <c r="AS6" s="736"/>
      <c r="AT6" s="736"/>
      <c r="AU6" s="736"/>
      <c r="AW6" s="737"/>
      <c r="AY6" s="737"/>
    </row>
    <row r="7" spans="1:132" x14ac:dyDescent="0.3">
      <c r="AN7" s="199"/>
      <c r="AO7" s="199"/>
      <c r="AP7" s="199"/>
      <c r="AQ7" s="199"/>
      <c r="AR7" s="199"/>
      <c r="AS7" s="199"/>
      <c r="AT7" s="199"/>
      <c r="AU7" s="199"/>
    </row>
    <row r="8" spans="1:132" x14ac:dyDescent="0.3">
      <c r="B8" s="738" t="s">
        <v>950</v>
      </c>
      <c r="C8" s="738"/>
      <c r="D8" s="739"/>
      <c r="E8" s="738"/>
      <c r="F8" s="738"/>
      <c r="G8" s="740">
        <f t="shared" ref="G8:AU8" si="1">SUM(G11:G18)</f>
        <v>689086.660788988</v>
      </c>
      <c r="H8" s="740">
        <f t="shared" si="1"/>
        <v>2358443.8364917571</v>
      </c>
      <c r="I8" s="740">
        <f t="shared" si="1"/>
        <v>19063234.599498231</v>
      </c>
      <c r="J8" s="740">
        <f t="shared" si="1"/>
        <v>19074350.495441962</v>
      </c>
      <c r="K8" s="740">
        <f t="shared" si="1"/>
        <v>19085466.391385693</v>
      </c>
      <c r="L8" s="740">
        <f t="shared" si="1"/>
        <v>19096582.28732942</v>
      </c>
      <c r="M8" s="740">
        <f t="shared" si="1"/>
        <v>19107698.183273152</v>
      </c>
      <c r="N8" s="740">
        <f t="shared" si="1"/>
        <v>19118814.079216883</v>
      </c>
      <c r="O8" s="740">
        <f t="shared" si="1"/>
        <v>19129929.975160614</v>
      </c>
      <c r="P8" s="740">
        <f t="shared" si="1"/>
        <v>19141045.871104341</v>
      </c>
      <c r="Q8" s="740">
        <f t="shared" si="1"/>
        <v>19152161.767048072</v>
      </c>
      <c r="R8" s="740">
        <f t="shared" si="1"/>
        <v>19163277.662991803</v>
      </c>
      <c r="S8" s="740">
        <f t="shared" si="1"/>
        <v>19174393.55893553</v>
      </c>
      <c r="T8" s="740">
        <f t="shared" si="1"/>
        <v>19185509.454879262</v>
      </c>
      <c r="U8" s="740">
        <f t="shared" si="1"/>
        <v>19196625.350822993</v>
      </c>
      <c r="V8" s="740">
        <f t="shared" si="1"/>
        <v>19207741.246766724</v>
      </c>
      <c r="W8" s="740">
        <f t="shared" si="1"/>
        <v>19218857.142710451</v>
      </c>
      <c r="X8" s="740">
        <f t="shared" si="1"/>
        <v>19229973.038654182</v>
      </c>
      <c r="Y8" s="740">
        <f t="shared" si="1"/>
        <v>19241088.934597913</v>
      </c>
      <c r="Z8" s="740">
        <f t="shared" si="1"/>
        <v>19252204.830541641</v>
      </c>
      <c r="AA8" s="740">
        <f t="shared" si="1"/>
        <v>19263320.726485372</v>
      </c>
      <c r="AB8" s="740">
        <f t="shared" si="1"/>
        <v>19274436.622429103</v>
      </c>
      <c r="AC8" s="740">
        <f t="shared" si="1"/>
        <v>19285552.51837283</v>
      </c>
      <c r="AD8" s="740">
        <f t="shared" si="1"/>
        <v>19296668.414316561</v>
      </c>
      <c r="AE8" s="740">
        <f t="shared" si="1"/>
        <v>19307784.310260292</v>
      </c>
      <c r="AF8" s="740">
        <f t="shared" si="1"/>
        <v>19318900.206204023</v>
      </c>
      <c r="AG8" s="740">
        <f t="shared" si="1"/>
        <v>19330016.102147751</v>
      </c>
      <c r="AH8" s="740">
        <f t="shared" si="1"/>
        <v>19341131.998091482</v>
      </c>
      <c r="AI8" s="740">
        <f t="shared" si="1"/>
        <v>19352247.894035213</v>
      </c>
      <c r="AJ8" s="740">
        <f t="shared" si="1"/>
        <v>19363363.78997894</v>
      </c>
      <c r="AK8" s="740">
        <f t="shared" si="1"/>
        <v>19374479.685922671</v>
      </c>
      <c r="AL8" s="740">
        <f t="shared" si="1"/>
        <v>19351047.71279975</v>
      </c>
      <c r="AM8" s="740">
        <f t="shared" si="1"/>
        <v>0</v>
      </c>
      <c r="AN8" s="740">
        <f t="shared" si="1"/>
        <v>0</v>
      </c>
      <c r="AO8" s="740">
        <f t="shared" si="1"/>
        <v>0</v>
      </c>
      <c r="AP8" s="740">
        <f t="shared" si="1"/>
        <v>0</v>
      </c>
      <c r="AQ8" s="740">
        <f t="shared" si="1"/>
        <v>0</v>
      </c>
      <c r="AR8" s="740">
        <f t="shared" si="1"/>
        <v>0</v>
      </c>
      <c r="AS8" s="740">
        <f t="shared" si="1"/>
        <v>0</v>
      </c>
      <c r="AT8" s="740">
        <f t="shared" si="1"/>
        <v>0</v>
      </c>
      <c r="AU8" s="740">
        <f t="shared" si="1"/>
        <v>0</v>
      </c>
      <c r="AW8" s="732"/>
      <c r="AY8" s="741"/>
      <c r="BA8" s="732"/>
      <c r="CN8" s="732"/>
      <c r="CO8" s="732"/>
      <c r="CP8" s="732"/>
      <c r="CQ8" s="732"/>
      <c r="CR8" s="732"/>
      <c r="CS8" s="732"/>
      <c r="CT8" s="732"/>
      <c r="CU8" s="732"/>
      <c r="CV8" s="732"/>
      <c r="CW8" s="732"/>
      <c r="CX8" s="732"/>
      <c r="CY8" s="732"/>
      <c r="CZ8" s="732"/>
      <c r="DA8" s="732"/>
      <c r="DB8" s="732"/>
      <c r="DC8" s="732"/>
      <c r="DD8" s="732"/>
      <c r="DE8" s="732"/>
      <c r="DF8" s="732"/>
      <c r="DG8" s="732"/>
      <c r="DH8" s="732"/>
      <c r="DI8" s="732"/>
      <c r="DJ8" s="732"/>
      <c r="DK8" s="732"/>
      <c r="DL8" s="732"/>
      <c r="DM8" s="732"/>
      <c r="DN8" s="732"/>
      <c r="DO8" s="732"/>
      <c r="DP8" s="732"/>
      <c r="DQ8" s="732"/>
      <c r="DR8" s="732"/>
      <c r="DS8" s="732"/>
      <c r="DT8" s="732"/>
      <c r="DU8" s="732"/>
      <c r="DV8" s="732"/>
      <c r="DW8" s="732"/>
      <c r="DX8" s="732"/>
      <c r="DY8" s="732"/>
      <c r="DZ8" s="732"/>
      <c r="EA8" s="732"/>
      <c r="EB8" s="732"/>
    </row>
    <row r="9" spans="1:132" x14ac:dyDescent="0.3">
      <c r="B9" s="199" t="s">
        <v>951</v>
      </c>
      <c r="D9" s="742"/>
      <c r="E9" s="742"/>
      <c r="G9" s="743" t="str">
        <f t="shared" ref="G9:AU9" si="2">IFERROR(G8/F8-1,"n.a.")</f>
        <v>n.a.</v>
      </c>
      <c r="H9" s="743">
        <f t="shared" si="2"/>
        <v>2.4225649264366753</v>
      </c>
      <c r="I9" s="743">
        <f t="shared" si="2"/>
        <v>7.0829716207511044</v>
      </c>
      <c r="J9" s="743">
        <f t="shared" si="2"/>
        <v>5.8310649673387616E-4</v>
      </c>
      <c r="K9" s="743">
        <f t="shared" si="2"/>
        <v>5.8276668169576773E-4</v>
      </c>
      <c r="L9" s="743">
        <f t="shared" si="2"/>
        <v>5.824272624925797E-4</v>
      </c>
      <c r="M9" s="743">
        <f t="shared" si="2"/>
        <v>5.820882384335313E-4</v>
      </c>
      <c r="N9" s="743">
        <f t="shared" si="2"/>
        <v>5.817496088285079E-4</v>
      </c>
      <c r="O9" s="743">
        <f t="shared" si="2"/>
        <v>5.8141137298961532E-4</v>
      </c>
      <c r="P9" s="743">
        <f t="shared" si="2"/>
        <v>5.8107353023051367E-4</v>
      </c>
      <c r="Q9" s="743">
        <f t="shared" si="2"/>
        <v>5.8073607986663944E-4</v>
      </c>
      <c r="R9" s="743">
        <f t="shared" si="2"/>
        <v>5.803990212143173E-4</v>
      </c>
      <c r="S9" s="743">
        <f t="shared" si="2"/>
        <v>5.8006235359164826E-4</v>
      </c>
      <c r="T9" s="743">
        <f t="shared" si="2"/>
        <v>5.7972607631961992E-4</v>
      </c>
      <c r="U9" s="743">
        <f t="shared" si="2"/>
        <v>5.7939018871899783E-4</v>
      </c>
      <c r="V9" s="743">
        <f t="shared" si="2"/>
        <v>5.79054690112768E-4</v>
      </c>
      <c r="W9" s="743">
        <f t="shared" si="2"/>
        <v>5.7871957982569278E-4</v>
      </c>
      <c r="X9" s="743">
        <f t="shared" si="2"/>
        <v>5.7838485718431087E-4</v>
      </c>
      <c r="Y9" s="743">
        <f t="shared" si="2"/>
        <v>5.7805052151582714E-4</v>
      </c>
      <c r="Z9" s="743">
        <f t="shared" si="2"/>
        <v>5.7771657214988892E-4</v>
      </c>
      <c r="AA9" s="743">
        <f t="shared" si="2"/>
        <v>5.7738300841769785E-4</v>
      </c>
      <c r="AB9" s="743">
        <f t="shared" si="2"/>
        <v>5.7704982965089968E-4</v>
      </c>
      <c r="AC9" s="743">
        <f t="shared" si="2"/>
        <v>5.7671703518380468E-4</v>
      </c>
      <c r="AD9" s="743">
        <f t="shared" si="2"/>
        <v>5.7638462435249949E-4</v>
      </c>
      <c r="AE9" s="743">
        <f t="shared" si="2"/>
        <v>5.7605259649307072E-4</v>
      </c>
      <c r="AF9" s="743">
        <f t="shared" si="2"/>
        <v>5.7572095094426956E-4</v>
      </c>
      <c r="AG9" s="743">
        <f t="shared" si="2"/>
        <v>5.7538968704640148E-4</v>
      </c>
      <c r="AH9" s="743">
        <f t="shared" si="2"/>
        <v>5.7505880414110422E-4</v>
      </c>
      <c r="AI9" s="743">
        <f t="shared" si="2"/>
        <v>5.747283015713478E-4</v>
      </c>
      <c r="AJ9" s="743">
        <f t="shared" si="2"/>
        <v>5.743981786814345E-4</v>
      </c>
      <c r="AK9" s="743">
        <f t="shared" si="2"/>
        <v>5.7406843481833114E-4</v>
      </c>
      <c r="AL9" s="743">
        <f t="shared" si="2"/>
        <v>-1.2094246401851416E-3</v>
      </c>
      <c r="AM9" s="743">
        <f t="shared" si="2"/>
        <v>-1</v>
      </c>
      <c r="AN9" s="743" t="str">
        <f t="shared" si="2"/>
        <v>n.a.</v>
      </c>
      <c r="AO9" s="743" t="str">
        <f t="shared" si="2"/>
        <v>n.a.</v>
      </c>
      <c r="AP9" s="743" t="str">
        <f t="shared" si="2"/>
        <v>n.a.</v>
      </c>
      <c r="AQ9" s="743" t="str">
        <f t="shared" si="2"/>
        <v>n.a.</v>
      </c>
      <c r="AR9" s="743" t="str">
        <f t="shared" si="2"/>
        <v>n.a.</v>
      </c>
      <c r="AS9" s="743" t="str">
        <f t="shared" si="2"/>
        <v>n.a.</v>
      </c>
      <c r="AT9" s="743" t="str">
        <f t="shared" si="2"/>
        <v>n.a.</v>
      </c>
      <c r="AU9" s="743" t="str">
        <f t="shared" si="2"/>
        <v>n.a.</v>
      </c>
      <c r="AY9" s="741"/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732"/>
      <c r="DZ9" s="732"/>
      <c r="EA9" s="732"/>
      <c r="EB9" s="732"/>
    </row>
    <row r="10" spans="1:132" outlineLevel="1" x14ac:dyDescent="0.3">
      <c r="AN10" s="199"/>
      <c r="AO10" s="199"/>
      <c r="AP10" s="199"/>
      <c r="AQ10" s="199"/>
      <c r="AR10" s="199"/>
      <c r="AS10" s="199"/>
      <c r="AT10" s="199"/>
      <c r="AU10" s="199"/>
      <c r="AY10" s="741"/>
      <c r="CN10" s="732"/>
      <c r="CO10" s="732"/>
      <c r="CP10" s="732"/>
      <c r="CQ10" s="732"/>
      <c r="CR10" s="732"/>
      <c r="CS10" s="732"/>
      <c r="CT10" s="732"/>
      <c r="CU10" s="732"/>
      <c r="CV10" s="732"/>
      <c r="CW10" s="732"/>
      <c r="CX10" s="732"/>
      <c r="CY10" s="732"/>
      <c r="CZ10" s="732"/>
      <c r="DA10" s="732"/>
      <c r="DB10" s="732"/>
      <c r="DC10" s="732"/>
      <c r="DD10" s="732"/>
      <c r="DE10" s="732"/>
      <c r="DF10" s="732"/>
      <c r="DG10" s="732"/>
      <c r="DH10" s="732"/>
      <c r="DI10" s="732"/>
      <c r="DJ10" s="732"/>
      <c r="DK10" s="732"/>
      <c r="DL10" s="732"/>
      <c r="DM10" s="732"/>
      <c r="DN10" s="732"/>
      <c r="DO10" s="732"/>
      <c r="DP10" s="732"/>
      <c r="DQ10" s="732"/>
      <c r="DR10" s="732"/>
      <c r="DS10" s="732"/>
      <c r="DT10" s="732"/>
      <c r="DU10" s="732"/>
      <c r="DV10" s="732"/>
      <c r="DW10" s="732"/>
      <c r="DX10" s="732"/>
      <c r="DY10" s="732"/>
      <c r="DZ10" s="732"/>
      <c r="EA10" s="732"/>
      <c r="EB10" s="732"/>
    </row>
    <row r="11" spans="1:132" outlineLevel="1" x14ac:dyDescent="0.3">
      <c r="B11" s="199" t="s">
        <v>1028</v>
      </c>
      <c r="G11" s="744">
        <v>0</v>
      </c>
      <c r="H11" s="744">
        <v>0</v>
      </c>
      <c r="I11" s="744">
        <v>0</v>
      </c>
      <c r="J11" s="744">
        <v>0</v>
      </c>
      <c r="K11" s="744">
        <v>0</v>
      </c>
      <c r="L11" s="744">
        <v>0</v>
      </c>
      <c r="M11" s="744">
        <v>0</v>
      </c>
      <c r="N11" s="744">
        <v>0</v>
      </c>
      <c r="O11" s="744">
        <v>0</v>
      </c>
      <c r="P11" s="744">
        <v>0</v>
      </c>
      <c r="Q11" s="744">
        <v>0</v>
      </c>
      <c r="R11" s="744">
        <v>0</v>
      </c>
      <c r="S11" s="744">
        <v>0</v>
      </c>
      <c r="T11" s="744">
        <v>0</v>
      </c>
      <c r="U11" s="744">
        <v>0</v>
      </c>
      <c r="V11" s="744">
        <v>0</v>
      </c>
      <c r="W11" s="744">
        <v>0</v>
      </c>
      <c r="X11" s="744">
        <v>0</v>
      </c>
      <c r="Y11" s="744">
        <v>0</v>
      </c>
      <c r="Z11" s="744">
        <v>0</v>
      </c>
      <c r="AA11" s="744">
        <v>0</v>
      </c>
      <c r="AB11" s="744">
        <v>0</v>
      </c>
      <c r="AC11" s="744">
        <v>0</v>
      </c>
      <c r="AD11" s="744">
        <v>0</v>
      </c>
      <c r="AE11" s="744">
        <v>0</v>
      </c>
      <c r="AF11" s="744">
        <v>0</v>
      </c>
      <c r="AG11" s="744">
        <v>0</v>
      </c>
      <c r="AH11" s="744">
        <v>0</v>
      </c>
      <c r="AI11" s="744">
        <v>0</v>
      </c>
      <c r="AJ11" s="744">
        <v>0</v>
      </c>
      <c r="AK11" s="744">
        <v>0</v>
      </c>
      <c r="AL11" s="744">
        <v>0</v>
      </c>
      <c r="AM11" s="744">
        <v>0</v>
      </c>
      <c r="AN11" s="744">
        <v>0</v>
      </c>
      <c r="AO11" s="744">
        <v>0</v>
      </c>
      <c r="AP11" s="744">
        <v>0</v>
      </c>
      <c r="AQ11" s="744">
        <v>0</v>
      </c>
      <c r="AR11" s="744">
        <v>0</v>
      </c>
      <c r="AS11" s="744">
        <v>0</v>
      </c>
      <c r="AT11" s="744">
        <v>0</v>
      </c>
      <c r="AU11" s="744">
        <v>0</v>
      </c>
      <c r="AW11" s="732"/>
      <c r="AY11" s="741"/>
      <c r="BA11" s="732"/>
      <c r="CN11" s="732"/>
      <c r="CO11" s="732"/>
      <c r="CP11" s="732"/>
      <c r="CQ11" s="732"/>
      <c r="CR11" s="732"/>
      <c r="CS11" s="732"/>
      <c r="CT11" s="732"/>
      <c r="CU11" s="732"/>
      <c r="CV11" s="732"/>
      <c r="CW11" s="732"/>
      <c r="CX11" s="732"/>
      <c r="CY11" s="732"/>
      <c r="CZ11" s="732"/>
      <c r="DA11" s="732"/>
      <c r="DB11" s="732"/>
      <c r="DC11" s="732"/>
      <c r="DD11" s="732"/>
      <c r="DE11" s="732"/>
      <c r="DF11" s="732"/>
      <c r="DG11" s="732"/>
      <c r="DH11" s="732"/>
      <c r="DI11" s="732"/>
      <c r="DJ11" s="732"/>
      <c r="DK11" s="732"/>
      <c r="DL11" s="732"/>
      <c r="DM11" s="732"/>
      <c r="DN11" s="732"/>
      <c r="DO11" s="732"/>
      <c r="DP11" s="732"/>
      <c r="DQ11" s="732"/>
      <c r="DR11" s="732"/>
      <c r="DS11" s="732"/>
      <c r="DT11" s="732"/>
      <c r="DU11" s="732"/>
      <c r="DV11" s="732"/>
      <c r="DW11" s="732"/>
      <c r="DX11" s="732"/>
      <c r="DY11" s="732"/>
      <c r="DZ11" s="732"/>
      <c r="EA11" s="732"/>
      <c r="EB11" s="732"/>
    </row>
    <row r="12" spans="1:132" outlineLevel="1" x14ac:dyDescent="0.3">
      <c r="B12" s="199" t="s">
        <v>1034</v>
      </c>
      <c r="G12" s="744">
        <v>0</v>
      </c>
      <c r="H12" s="744">
        <v>0</v>
      </c>
      <c r="I12" s="744">
        <v>0</v>
      </c>
      <c r="J12" s="744">
        <v>0</v>
      </c>
      <c r="K12" s="744">
        <v>0</v>
      </c>
      <c r="L12" s="744">
        <v>0</v>
      </c>
      <c r="M12" s="744">
        <v>0</v>
      </c>
      <c r="N12" s="744">
        <v>0</v>
      </c>
      <c r="O12" s="744">
        <v>0</v>
      </c>
      <c r="P12" s="744">
        <v>0</v>
      </c>
      <c r="Q12" s="744">
        <v>0</v>
      </c>
      <c r="R12" s="744">
        <v>0</v>
      </c>
      <c r="S12" s="744">
        <v>0</v>
      </c>
      <c r="T12" s="744">
        <v>0</v>
      </c>
      <c r="U12" s="744">
        <v>0</v>
      </c>
      <c r="V12" s="744">
        <v>0</v>
      </c>
      <c r="W12" s="744">
        <v>0</v>
      </c>
      <c r="X12" s="744">
        <v>0</v>
      </c>
      <c r="Y12" s="744">
        <v>0</v>
      </c>
      <c r="Z12" s="744">
        <v>0</v>
      </c>
      <c r="AA12" s="744">
        <v>0</v>
      </c>
      <c r="AB12" s="744">
        <v>0</v>
      </c>
      <c r="AC12" s="744">
        <v>0</v>
      </c>
      <c r="AD12" s="744">
        <v>0</v>
      </c>
      <c r="AE12" s="744">
        <v>0</v>
      </c>
      <c r="AF12" s="744">
        <v>0</v>
      </c>
      <c r="AG12" s="744">
        <v>0</v>
      </c>
      <c r="AH12" s="744">
        <v>0</v>
      </c>
      <c r="AI12" s="744">
        <v>0</v>
      </c>
      <c r="AJ12" s="744">
        <v>0</v>
      </c>
      <c r="AK12" s="744">
        <v>0</v>
      </c>
      <c r="AL12" s="744">
        <v>0</v>
      </c>
      <c r="AM12" s="744">
        <v>0</v>
      </c>
      <c r="AN12" s="744">
        <v>0</v>
      </c>
      <c r="AO12" s="744">
        <v>0</v>
      </c>
      <c r="AP12" s="744">
        <v>0</v>
      </c>
      <c r="AQ12" s="744">
        <v>0</v>
      </c>
      <c r="AR12" s="744">
        <v>0</v>
      </c>
      <c r="AS12" s="744">
        <v>0</v>
      </c>
      <c r="AT12" s="744">
        <v>0</v>
      </c>
      <c r="AU12" s="744">
        <v>0</v>
      </c>
      <c r="AW12" s="732"/>
      <c r="AY12" s="741"/>
      <c r="BA12" s="732"/>
      <c r="CN12" s="732"/>
      <c r="CO12" s="732"/>
      <c r="CP12" s="732"/>
      <c r="CQ12" s="732"/>
      <c r="CR12" s="732"/>
      <c r="CS12" s="732"/>
      <c r="CT12" s="732"/>
      <c r="CU12" s="732"/>
      <c r="CV12" s="732"/>
      <c r="CW12" s="732"/>
      <c r="CX12" s="732"/>
      <c r="CY12" s="732"/>
      <c r="CZ12" s="732"/>
      <c r="DA12" s="732"/>
      <c r="DB12" s="732"/>
      <c r="DC12" s="732"/>
      <c r="DD12" s="732"/>
      <c r="DE12" s="732"/>
      <c r="DF12" s="732"/>
      <c r="DG12" s="732"/>
      <c r="DH12" s="732"/>
      <c r="DI12" s="732"/>
      <c r="DJ12" s="732"/>
      <c r="DK12" s="732"/>
      <c r="DL12" s="732"/>
      <c r="DM12" s="732"/>
      <c r="DN12" s="732"/>
      <c r="DO12" s="732"/>
      <c r="DP12" s="732"/>
      <c r="DQ12" s="732"/>
      <c r="DR12" s="732"/>
      <c r="DS12" s="732"/>
      <c r="DT12" s="732"/>
      <c r="DU12" s="732"/>
      <c r="DV12" s="732"/>
      <c r="DW12" s="732"/>
      <c r="DX12" s="732"/>
      <c r="DY12" s="732"/>
      <c r="DZ12" s="732"/>
      <c r="EA12" s="732"/>
      <c r="EB12" s="732"/>
    </row>
    <row r="13" spans="1:132" outlineLevel="1" x14ac:dyDescent="0.3">
      <c r="B13" s="199" t="s">
        <v>1035</v>
      </c>
      <c r="G13" s="744">
        <v>0</v>
      </c>
      <c r="H13" s="744">
        <v>0</v>
      </c>
      <c r="I13" s="744">
        <v>0</v>
      </c>
      <c r="J13" s="744">
        <v>0</v>
      </c>
      <c r="K13" s="744">
        <v>0</v>
      </c>
      <c r="L13" s="744">
        <v>0</v>
      </c>
      <c r="M13" s="744">
        <v>0</v>
      </c>
      <c r="N13" s="744">
        <v>0</v>
      </c>
      <c r="O13" s="744">
        <v>0</v>
      </c>
      <c r="P13" s="744">
        <v>0</v>
      </c>
      <c r="Q13" s="744">
        <v>0</v>
      </c>
      <c r="R13" s="744">
        <v>0</v>
      </c>
      <c r="S13" s="744">
        <v>0</v>
      </c>
      <c r="T13" s="744">
        <v>0</v>
      </c>
      <c r="U13" s="744">
        <v>0</v>
      </c>
      <c r="V13" s="744">
        <v>0</v>
      </c>
      <c r="W13" s="744">
        <v>0</v>
      </c>
      <c r="X13" s="744">
        <v>0</v>
      </c>
      <c r="Y13" s="744">
        <v>0</v>
      </c>
      <c r="Z13" s="744">
        <v>0</v>
      </c>
      <c r="AA13" s="744">
        <v>0</v>
      </c>
      <c r="AB13" s="744">
        <v>0</v>
      </c>
      <c r="AC13" s="744">
        <v>0</v>
      </c>
      <c r="AD13" s="744">
        <v>0</v>
      </c>
      <c r="AE13" s="744">
        <v>0</v>
      </c>
      <c r="AF13" s="744">
        <v>0</v>
      </c>
      <c r="AG13" s="744">
        <v>0</v>
      </c>
      <c r="AH13" s="744">
        <v>0</v>
      </c>
      <c r="AI13" s="744">
        <v>0</v>
      </c>
      <c r="AJ13" s="744">
        <v>0</v>
      </c>
      <c r="AK13" s="744">
        <v>0</v>
      </c>
      <c r="AL13" s="744">
        <v>0</v>
      </c>
      <c r="AM13" s="744">
        <v>0</v>
      </c>
      <c r="AN13" s="744">
        <v>0</v>
      </c>
      <c r="AO13" s="744">
        <v>0</v>
      </c>
      <c r="AP13" s="744">
        <v>0</v>
      </c>
      <c r="AQ13" s="744">
        <v>0</v>
      </c>
      <c r="AR13" s="744">
        <v>0</v>
      </c>
      <c r="AS13" s="744">
        <v>0</v>
      </c>
      <c r="AT13" s="744">
        <v>0</v>
      </c>
      <c r="AU13" s="744">
        <v>0</v>
      </c>
      <c r="AW13" s="732"/>
      <c r="AY13" s="741"/>
      <c r="BA13" s="732"/>
      <c r="CN13" s="732"/>
      <c r="CO13" s="732"/>
      <c r="CP13" s="732"/>
      <c r="CQ13" s="732"/>
      <c r="CR13" s="732"/>
      <c r="CS13" s="732"/>
      <c r="CT13" s="732"/>
      <c r="CU13" s="732"/>
      <c r="CV13" s="732"/>
      <c r="CW13" s="732"/>
      <c r="CX13" s="732"/>
      <c r="CY13" s="732"/>
      <c r="CZ13" s="732"/>
      <c r="DA13" s="732"/>
      <c r="DB13" s="732"/>
      <c r="DC13" s="732"/>
      <c r="DD13" s="732"/>
      <c r="DE13" s="732"/>
      <c r="DF13" s="732"/>
      <c r="DG13" s="732"/>
      <c r="DH13" s="732"/>
      <c r="DI13" s="732"/>
      <c r="DJ13" s="732"/>
      <c r="DK13" s="732"/>
      <c r="DL13" s="732"/>
      <c r="DM13" s="732"/>
      <c r="DN13" s="732"/>
      <c r="DO13" s="732"/>
      <c r="DP13" s="732"/>
      <c r="DQ13" s="732"/>
      <c r="DR13" s="732"/>
      <c r="DS13" s="732"/>
      <c r="DT13" s="732"/>
      <c r="DU13" s="732"/>
      <c r="DV13" s="732"/>
      <c r="DW13" s="732"/>
      <c r="DX13" s="732"/>
      <c r="DY13" s="732"/>
      <c r="DZ13" s="732"/>
      <c r="EA13" s="732"/>
      <c r="EB13" s="732"/>
    </row>
    <row r="14" spans="1:132" outlineLevel="1" x14ac:dyDescent="0.3">
      <c r="B14" s="199" t="s">
        <v>1036</v>
      </c>
      <c r="G14" s="744">
        <v>0</v>
      </c>
      <c r="H14" s="744">
        <v>0</v>
      </c>
      <c r="I14" s="744">
        <v>0</v>
      </c>
      <c r="J14" s="744">
        <v>0</v>
      </c>
      <c r="K14" s="744">
        <v>0</v>
      </c>
      <c r="L14" s="744">
        <v>0</v>
      </c>
      <c r="M14" s="744">
        <v>0</v>
      </c>
      <c r="N14" s="744">
        <v>0</v>
      </c>
      <c r="O14" s="744">
        <v>0</v>
      </c>
      <c r="P14" s="744">
        <v>0</v>
      </c>
      <c r="Q14" s="744">
        <v>0</v>
      </c>
      <c r="R14" s="744">
        <v>0</v>
      </c>
      <c r="S14" s="744">
        <v>0</v>
      </c>
      <c r="T14" s="744">
        <v>0</v>
      </c>
      <c r="U14" s="744">
        <v>0</v>
      </c>
      <c r="V14" s="744">
        <v>0</v>
      </c>
      <c r="W14" s="744">
        <v>0</v>
      </c>
      <c r="X14" s="744">
        <v>0</v>
      </c>
      <c r="Y14" s="744">
        <v>0</v>
      </c>
      <c r="Z14" s="744">
        <v>0</v>
      </c>
      <c r="AA14" s="744">
        <v>0</v>
      </c>
      <c r="AB14" s="744">
        <v>0</v>
      </c>
      <c r="AC14" s="744">
        <v>0</v>
      </c>
      <c r="AD14" s="744">
        <v>0</v>
      </c>
      <c r="AE14" s="744">
        <v>0</v>
      </c>
      <c r="AF14" s="744">
        <v>0</v>
      </c>
      <c r="AG14" s="744">
        <v>0</v>
      </c>
      <c r="AH14" s="744">
        <v>0</v>
      </c>
      <c r="AI14" s="744">
        <v>0</v>
      </c>
      <c r="AJ14" s="744">
        <v>0</v>
      </c>
      <c r="AK14" s="744">
        <v>0</v>
      </c>
      <c r="AL14" s="744">
        <v>0</v>
      </c>
      <c r="AM14" s="744">
        <v>0</v>
      </c>
      <c r="AN14" s="744">
        <v>0</v>
      </c>
      <c r="AO14" s="744">
        <v>0</v>
      </c>
      <c r="AP14" s="744">
        <v>0</v>
      </c>
      <c r="AQ14" s="744">
        <v>0</v>
      </c>
      <c r="AR14" s="744">
        <v>0</v>
      </c>
      <c r="AS14" s="744">
        <v>0</v>
      </c>
      <c r="AT14" s="744">
        <v>0</v>
      </c>
      <c r="AU14" s="744">
        <v>0</v>
      </c>
      <c r="AW14" s="732"/>
      <c r="AY14" s="741"/>
      <c r="BA14" s="732"/>
      <c r="CN14" s="732"/>
      <c r="CO14" s="732"/>
      <c r="CP14" s="732"/>
      <c r="CQ14" s="732"/>
      <c r="CR14" s="732"/>
      <c r="CS14" s="732"/>
      <c r="CT14" s="732"/>
      <c r="CU14" s="732"/>
      <c r="CV14" s="732"/>
      <c r="CW14" s="732"/>
      <c r="CX14" s="732"/>
      <c r="CY14" s="732"/>
      <c r="CZ14" s="732"/>
      <c r="DA14" s="732"/>
      <c r="DB14" s="732"/>
      <c r="DC14" s="732"/>
      <c r="DD14" s="732"/>
      <c r="DE14" s="732"/>
      <c r="DF14" s="732"/>
      <c r="DG14" s="732"/>
      <c r="DH14" s="732"/>
      <c r="DI14" s="732"/>
      <c r="DJ14" s="732"/>
      <c r="DK14" s="732"/>
      <c r="DL14" s="732"/>
      <c r="DM14" s="732"/>
      <c r="DN14" s="732"/>
      <c r="DO14" s="732"/>
      <c r="DP14" s="732"/>
      <c r="DQ14" s="732"/>
      <c r="DR14" s="732"/>
      <c r="DS14" s="732"/>
      <c r="DT14" s="732"/>
      <c r="DU14" s="732"/>
      <c r="DV14" s="732"/>
      <c r="DW14" s="732"/>
      <c r="DX14" s="732"/>
      <c r="DY14" s="732"/>
      <c r="DZ14" s="732"/>
      <c r="EA14" s="732"/>
      <c r="EB14" s="732"/>
    </row>
    <row r="15" spans="1:132" outlineLevel="1" x14ac:dyDescent="0.3">
      <c r="B15" s="199" t="s">
        <v>1037</v>
      </c>
      <c r="G15" s="744">
        <v>0</v>
      </c>
      <c r="H15" s="744">
        <v>0</v>
      </c>
      <c r="I15" s="744">
        <v>15510681.27054096</v>
      </c>
      <c r="J15" s="744">
        <v>15510681.27054096</v>
      </c>
      <c r="K15" s="744">
        <v>15510681.27054096</v>
      </c>
      <c r="L15" s="744">
        <v>15510681.27054096</v>
      </c>
      <c r="M15" s="744">
        <v>15510681.27054096</v>
      </c>
      <c r="N15" s="744">
        <v>15510681.27054096</v>
      </c>
      <c r="O15" s="744">
        <v>15510681.27054096</v>
      </c>
      <c r="P15" s="744">
        <v>15510681.27054096</v>
      </c>
      <c r="Q15" s="744">
        <v>15510681.27054096</v>
      </c>
      <c r="R15" s="744">
        <v>15510681.27054096</v>
      </c>
      <c r="S15" s="744">
        <v>15510681.27054096</v>
      </c>
      <c r="T15" s="744">
        <v>15510681.27054096</v>
      </c>
      <c r="U15" s="744">
        <v>15510681.27054096</v>
      </c>
      <c r="V15" s="744">
        <v>15510681.27054096</v>
      </c>
      <c r="W15" s="744">
        <v>15510681.27054096</v>
      </c>
      <c r="X15" s="744">
        <v>15510681.27054096</v>
      </c>
      <c r="Y15" s="744">
        <v>15510681.27054096</v>
      </c>
      <c r="Z15" s="744">
        <v>15510681.27054096</v>
      </c>
      <c r="AA15" s="744">
        <v>15510681.27054096</v>
      </c>
      <c r="AB15" s="744">
        <v>15510681.27054096</v>
      </c>
      <c r="AC15" s="744">
        <v>15510681.27054096</v>
      </c>
      <c r="AD15" s="744">
        <v>15510681.27054096</v>
      </c>
      <c r="AE15" s="744">
        <v>15510681.27054096</v>
      </c>
      <c r="AF15" s="744">
        <v>15510681.27054096</v>
      </c>
      <c r="AG15" s="744">
        <v>15510681.27054096</v>
      </c>
      <c r="AH15" s="744">
        <v>15510681.27054096</v>
      </c>
      <c r="AI15" s="744">
        <v>15510681.27054096</v>
      </c>
      <c r="AJ15" s="744">
        <v>15510681.27054096</v>
      </c>
      <c r="AK15" s="744">
        <v>15510681.27054096</v>
      </c>
      <c r="AL15" s="744">
        <v>15510681.27054096</v>
      </c>
      <c r="AM15" s="744">
        <v>0</v>
      </c>
      <c r="AN15" s="744">
        <v>0</v>
      </c>
      <c r="AO15" s="744">
        <v>0</v>
      </c>
      <c r="AP15" s="744">
        <v>0</v>
      </c>
      <c r="AQ15" s="744">
        <v>0</v>
      </c>
      <c r="AR15" s="744">
        <v>0</v>
      </c>
      <c r="AS15" s="744">
        <v>0</v>
      </c>
      <c r="AT15" s="744">
        <v>0</v>
      </c>
      <c r="AU15" s="744">
        <v>0</v>
      </c>
      <c r="AW15" s="732"/>
      <c r="AY15" s="741"/>
      <c r="BA15" s="732"/>
      <c r="CN15" s="732"/>
      <c r="CO15" s="732"/>
      <c r="CP15" s="732"/>
      <c r="CQ15" s="732"/>
      <c r="CR15" s="732"/>
      <c r="CS15" s="732"/>
      <c r="CT15" s="732"/>
      <c r="CU15" s="732"/>
      <c r="CV15" s="732"/>
      <c r="CW15" s="732"/>
      <c r="CX15" s="732"/>
      <c r="CY15" s="732"/>
      <c r="CZ15" s="732"/>
      <c r="DA15" s="732"/>
      <c r="DB15" s="732"/>
      <c r="DC15" s="732"/>
      <c r="DD15" s="732"/>
      <c r="DE15" s="732"/>
      <c r="DF15" s="732"/>
      <c r="DG15" s="732"/>
      <c r="DH15" s="732"/>
      <c r="DI15" s="732"/>
      <c r="DJ15" s="732"/>
      <c r="DK15" s="732"/>
      <c r="DL15" s="732"/>
      <c r="DM15" s="732"/>
      <c r="DN15" s="732"/>
      <c r="DO15" s="732"/>
      <c r="DP15" s="732"/>
      <c r="DQ15" s="732"/>
      <c r="DR15" s="732"/>
      <c r="DS15" s="732"/>
      <c r="DT15" s="732"/>
      <c r="DU15" s="732"/>
      <c r="DV15" s="732"/>
      <c r="DW15" s="732"/>
      <c r="DX15" s="732"/>
      <c r="DY15" s="732"/>
      <c r="DZ15" s="732"/>
      <c r="EA15" s="732"/>
      <c r="EB15" s="732"/>
    </row>
    <row r="16" spans="1:132" outlineLevel="1" x14ac:dyDescent="0.3">
      <c r="B16" s="199" t="s">
        <v>288</v>
      </c>
      <c r="G16" s="744">
        <v>0</v>
      </c>
      <c r="H16" s="744">
        <v>0</v>
      </c>
      <c r="I16" s="744">
        <v>3369407.6872959952</v>
      </c>
      <c r="J16" s="744">
        <v>3369407.6872959952</v>
      </c>
      <c r="K16" s="744">
        <v>3369407.6872959952</v>
      </c>
      <c r="L16" s="744">
        <v>3369407.6872959952</v>
      </c>
      <c r="M16" s="744">
        <v>3369407.6872959952</v>
      </c>
      <c r="N16" s="744">
        <v>3369407.6872959952</v>
      </c>
      <c r="O16" s="744">
        <v>3369407.6872959952</v>
      </c>
      <c r="P16" s="744">
        <v>3369407.6872959952</v>
      </c>
      <c r="Q16" s="744">
        <v>3369407.6872959952</v>
      </c>
      <c r="R16" s="744">
        <v>3369407.6872959952</v>
      </c>
      <c r="S16" s="744">
        <v>3369407.6872959952</v>
      </c>
      <c r="T16" s="744">
        <v>3369407.6872959952</v>
      </c>
      <c r="U16" s="744">
        <v>3369407.6872959952</v>
      </c>
      <c r="V16" s="744">
        <v>3369407.6872959952</v>
      </c>
      <c r="W16" s="744">
        <v>3369407.6872959952</v>
      </c>
      <c r="X16" s="744">
        <v>3369407.6872959952</v>
      </c>
      <c r="Y16" s="744">
        <v>3369407.6872959952</v>
      </c>
      <c r="Z16" s="744">
        <v>3369407.6872959952</v>
      </c>
      <c r="AA16" s="744">
        <v>3369407.6872959952</v>
      </c>
      <c r="AB16" s="744">
        <v>3369407.6872959952</v>
      </c>
      <c r="AC16" s="744">
        <v>3369407.6872959952</v>
      </c>
      <c r="AD16" s="744">
        <v>3369407.6872959952</v>
      </c>
      <c r="AE16" s="744">
        <v>3369407.6872959952</v>
      </c>
      <c r="AF16" s="744">
        <v>3369407.6872959952</v>
      </c>
      <c r="AG16" s="744">
        <v>3369407.6872959952</v>
      </c>
      <c r="AH16" s="744">
        <v>3369407.6872959952</v>
      </c>
      <c r="AI16" s="744">
        <v>3369407.6872959952</v>
      </c>
      <c r="AJ16" s="744">
        <v>3369407.6872959952</v>
      </c>
      <c r="AK16" s="744">
        <v>3369407.6872959952</v>
      </c>
      <c r="AL16" s="744">
        <v>3369407.6872959952</v>
      </c>
      <c r="AM16" s="744">
        <v>0</v>
      </c>
      <c r="AN16" s="744">
        <v>0</v>
      </c>
      <c r="AO16" s="744">
        <v>0</v>
      </c>
      <c r="AP16" s="744">
        <v>0</v>
      </c>
      <c r="AQ16" s="744">
        <v>0</v>
      </c>
      <c r="AR16" s="744">
        <v>0</v>
      </c>
      <c r="AS16" s="744">
        <v>0</v>
      </c>
      <c r="AT16" s="744">
        <v>0</v>
      </c>
      <c r="AU16" s="744">
        <v>0</v>
      </c>
      <c r="AW16" s="732"/>
      <c r="AY16" s="741"/>
      <c r="BA16" s="732"/>
      <c r="CN16" s="732"/>
      <c r="CO16" s="732"/>
      <c r="CP16" s="732"/>
      <c r="CQ16" s="732"/>
      <c r="CR16" s="732"/>
      <c r="CS16" s="732"/>
      <c r="CT16" s="732"/>
      <c r="CU16" s="732"/>
      <c r="CV16" s="732"/>
      <c r="CW16" s="732"/>
      <c r="CX16" s="732"/>
      <c r="CY16" s="732"/>
      <c r="CZ16" s="732"/>
      <c r="DA16" s="732"/>
      <c r="DB16" s="732"/>
      <c r="DC16" s="732"/>
      <c r="DD16" s="732"/>
      <c r="DE16" s="732"/>
      <c r="DF16" s="732"/>
      <c r="DG16" s="732"/>
      <c r="DH16" s="732"/>
      <c r="DI16" s="732"/>
      <c r="DJ16" s="732"/>
      <c r="DK16" s="732"/>
      <c r="DL16" s="732"/>
      <c r="DM16" s="732"/>
      <c r="DN16" s="732"/>
      <c r="DO16" s="732"/>
      <c r="DP16" s="732"/>
      <c r="DQ16" s="732"/>
      <c r="DR16" s="732"/>
      <c r="DS16" s="732"/>
      <c r="DT16" s="732"/>
      <c r="DU16" s="732"/>
      <c r="DV16" s="732"/>
      <c r="DW16" s="732"/>
      <c r="DX16" s="732"/>
      <c r="DY16" s="732"/>
      <c r="DZ16" s="732"/>
      <c r="EA16" s="732"/>
      <c r="EB16" s="732"/>
    </row>
    <row r="17" spans="2:132" outlineLevel="1" x14ac:dyDescent="0.3">
      <c r="B17" s="199" t="s">
        <v>1044</v>
      </c>
      <c r="G17" s="744">
        <v>0</v>
      </c>
      <c r="H17" s="744">
        <v>0</v>
      </c>
      <c r="I17" s="744">
        <v>0</v>
      </c>
      <c r="J17" s="744">
        <v>0</v>
      </c>
      <c r="K17" s="744">
        <v>0</v>
      </c>
      <c r="L17" s="744">
        <v>0</v>
      </c>
      <c r="M17" s="744">
        <v>0</v>
      </c>
      <c r="N17" s="744">
        <v>0</v>
      </c>
      <c r="O17" s="744">
        <v>0</v>
      </c>
      <c r="P17" s="744">
        <v>0</v>
      </c>
      <c r="Q17" s="744">
        <v>0</v>
      </c>
      <c r="R17" s="744">
        <v>0</v>
      </c>
      <c r="S17" s="744">
        <v>0</v>
      </c>
      <c r="T17" s="744">
        <v>0</v>
      </c>
      <c r="U17" s="744">
        <v>0</v>
      </c>
      <c r="V17" s="744">
        <v>0</v>
      </c>
      <c r="W17" s="744">
        <v>0</v>
      </c>
      <c r="X17" s="744">
        <v>0</v>
      </c>
      <c r="Y17" s="744">
        <v>0</v>
      </c>
      <c r="Z17" s="744">
        <v>0</v>
      </c>
      <c r="AA17" s="744">
        <v>0</v>
      </c>
      <c r="AB17" s="744">
        <v>0</v>
      </c>
      <c r="AC17" s="744">
        <v>0</v>
      </c>
      <c r="AD17" s="744">
        <v>0</v>
      </c>
      <c r="AE17" s="744">
        <v>0</v>
      </c>
      <c r="AF17" s="744">
        <v>0</v>
      </c>
      <c r="AG17" s="744">
        <v>0</v>
      </c>
      <c r="AH17" s="744">
        <v>0</v>
      </c>
      <c r="AI17" s="744">
        <v>0</v>
      </c>
      <c r="AJ17" s="744">
        <v>0</v>
      </c>
      <c r="AK17" s="744">
        <v>0</v>
      </c>
      <c r="AL17" s="744">
        <v>0</v>
      </c>
      <c r="AM17" s="744">
        <v>0</v>
      </c>
      <c r="AN17" s="744">
        <v>0</v>
      </c>
      <c r="AO17" s="744">
        <v>0</v>
      </c>
      <c r="AP17" s="744">
        <v>0</v>
      </c>
      <c r="AQ17" s="744">
        <v>0</v>
      </c>
      <c r="AR17" s="744">
        <v>0</v>
      </c>
      <c r="AS17" s="744">
        <v>0</v>
      </c>
      <c r="AT17" s="744">
        <v>0</v>
      </c>
      <c r="AU17" s="744">
        <v>0</v>
      </c>
      <c r="AW17" s="732"/>
      <c r="AY17" s="741"/>
      <c r="BA17" s="732"/>
      <c r="CN17" s="732"/>
      <c r="CO17" s="732"/>
      <c r="CP17" s="732"/>
      <c r="CQ17" s="732"/>
      <c r="CR17" s="732"/>
      <c r="CS17" s="732"/>
      <c r="CT17" s="732"/>
      <c r="CU17" s="732"/>
      <c r="CV17" s="732"/>
      <c r="CW17" s="732"/>
      <c r="CX17" s="732"/>
      <c r="CY17" s="732"/>
      <c r="CZ17" s="732"/>
      <c r="DA17" s="732"/>
      <c r="DB17" s="732"/>
      <c r="DC17" s="732"/>
      <c r="DD17" s="732"/>
      <c r="DE17" s="732"/>
      <c r="DF17" s="732"/>
      <c r="DG17" s="732"/>
      <c r="DH17" s="732"/>
      <c r="DI17" s="732"/>
      <c r="DJ17" s="732"/>
      <c r="DK17" s="732"/>
      <c r="DL17" s="732"/>
      <c r="DM17" s="732"/>
      <c r="DN17" s="732"/>
      <c r="DO17" s="732"/>
      <c r="DP17" s="732"/>
      <c r="DQ17" s="732"/>
      <c r="DR17" s="732"/>
      <c r="DS17" s="732"/>
      <c r="DT17" s="732"/>
      <c r="DU17" s="732"/>
      <c r="DV17" s="732"/>
      <c r="DW17" s="732"/>
      <c r="DX17" s="732"/>
      <c r="DY17" s="732"/>
      <c r="DZ17" s="732"/>
      <c r="EA17" s="732"/>
      <c r="EB17" s="732"/>
    </row>
    <row r="18" spans="2:132" outlineLevel="1" x14ac:dyDescent="0.3">
      <c r="B18" s="199" t="s">
        <v>952</v>
      </c>
      <c r="G18" s="744">
        <v>689086.660788988</v>
      </c>
      <c r="H18" s="744">
        <v>2358443.8364917571</v>
      </c>
      <c r="I18" s="744">
        <v>183145.64166127605</v>
      </c>
      <c r="J18" s="744">
        <v>194261.53760500607</v>
      </c>
      <c r="K18" s="744">
        <v>205377.43354873604</v>
      </c>
      <c r="L18" s="744">
        <v>216493.32949246603</v>
      </c>
      <c r="M18" s="744">
        <v>227609.22543619599</v>
      </c>
      <c r="N18" s="744">
        <v>238725.12137992601</v>
      </c>
      <c r="O18" s="744">
        <v>249841.01732365601</v>
      </c>
      <c r="P18" s="744">
        <v>260956.91326738603</v>
      </c>
      <c r="Q18" s="744">
        <v>272072.80921111599</v>
      </c>
      <c r="R18" s="744">
        <v>283188.70515484596</v>
      </c>
      <c r="S18" s="744">
        <v>294304.60109857598</v>
      </c>
      <c r="T18" s="744">
        <v>305420.497042306</v>
      </c>
      <c r="U18" s="744">
        <v>316536.39298603596</v>
      </c>
      <c r="V18" s="744">
        <v>327652.28892976604</v>
      </c>
      <c r="W18" s="744">
        <v>338768.18487349595</v>
      </c>
      <c r="X18" s="744">
        <v>349884.08081722591</v>
      </c>
      <c r="Y18" s="744">
        <v>360999.97676095599</v>
      </c>
      <c r="Z18" s="744">
        <v>372115.87270468596</v>
      </c>
      <c r="AA18" s="744">
        <v>383231.76864841598</v>
      </c>
      <c r="AB18" s="744">
        <v>394347.66459214588</v>
      </c>
      <c r="AC18" s="744">
        <v>405463.56053587591</v>
      </c>
      <c r="AD18" s="744">
        <v>416579.45647960593</v>
      </c>
      <c r="AE18" s="744">
        <v>427695.35242333589</v>
      </c>
      <c r="AF18" s="744">
        <v>438811.24836706591</v>
      </c>
      <c r="AG18" s="744">
        <v>449927.14431079588</v>
      </c>
      <c r="AH18" s="744">
        <v>461043.04025452596</v>
      </c>
      <c r="AI18" s="744">
        <v>472158.93619825586</v>
      </c>
      <c r="AJ18" s="744">
        <v>483274.83214198588</v>
      </c>
      <c r="AK18" s="744">
        <v>494390.72808571591</v>
      </c>
      <c r="AL18" s="744">
        <v>470958.75496279489</v>
      </c>
      <c r="AM18" s="744">
        <v>0</v>
      </c>
      <c r="AN18" s="744">
        <v>0</v>
      </c>
      <c r="AO18" s="744">
        <v>0</v>
      </c>
      <c r="AP18" s="744">
        <v>0</v>
      </c>
      <c r="AQ18" s="744">
        <v>0</v>
      </c>
      <c r="AR18" s="744">
        <v>0</v>
      </c>
      <c r="AS18" s="744">
        <v>0</v>
      </c>
      <c r="AT18" s="744">
        <v>0</v>
      </c>
      <c r="AU18" s="744">
        <v>0</v>
      </c>
      <c r="AW18" s="732"/>
      <c r="AY18" s="741"/>
      <c r="BA18" s="732"/>
      <c r="CN18" s="732"/>
      <c r="CO18" s="732"/>
      <c r="CP18" s="732"/>
      <c r="CQ18" s="732"/>
      <c r="CR18" s="732"/>
      <c r="CS18" s="732"/>
      <c r="CT18" s="732"/>
      <c r="CU18" s="732"/>
      <c r="CV18" s="732"/>
      <c r="CW18" s="732"/>
      <c r="CX18" s="732"/>
      <c r="CY18" s="732"/>
      <c r="CZ18" s="732"/>
      <c r="DA18" s="732"/>
      <c r="DB18" s="732"/>
      <c r="DC18" s="732"/>
      <c r="DD18" s="732"/>
      <c r="DE18" s="732"/>
      <c r="DF18" s="732"/>
      <c r="DG18" s="732"/>
      <c r="DH18" s="732"/>
      <c r="DI18" s="732"/>
      <c r="DJ18" s="732"/>
      <c r="DK18" s="732"/>
      <c r="DL18" s="732"/>
      <c r="DM18" s="732"/>
      <c r="DN18" s="732"/>
      <c r="DO18" s="732"/>
      <c r="DP18" s="732"/>
      <c r="DQ18" s="732"/>
      <c r="DR18" s="732"/>
      <c r="DS18" s="732"/>
      <c r="DT18" s="732"/>
      <c r="DU18" s="732"/>
      <c r="DV18" s="732"/>
      <c r="DW18" s="732"/>
      <c r="DX18" s="732"/>
      <c r="DY18" s="732"/>
      <c r="DZ18" s="732"/>
      <c r="EA18" s="732"/>
      <c r="EB18" s="732"/>
    </row>
    <row r="19" spans="2:132" x14ac:dyDescent="0.3">
      <c r="AN19" s="199"/>
      <c r="AO19" s="199"/>
      <c r="AP19" s="199"/>
      <c r="AQ19" s="199"/>
      <c r="AR19" s="199"/>
      <c r="AS19" s="199"/>
      <c r="AT19" s="199"/>
      <c r="AU19" s="199"/>
      <c r="AY19" s="741"/>
      <c r="CN19" s="732"/>
      <c r="CO19" s="732"/>
      <c r="CP19" s="732"/>
      <c r="CQ19" s="732"/>
      <c r="CR19" s="732"/>
      <c r="CS19" s="732"/>
      <c r="CT19" s="732"/>
      <c r="CU19" s="732"/>
      <c r="CV19" s="732"/>
      <c r="CW19" s="732"/>
      <c r="CX19" s="732"/>
      <c r="CY19" s="732"/>
      <c r="CZ19" s="732"/>
      <c r="DA19" s="732"/>
      <c r="DB19" s="732"/>
      <c r="DC19" s="732"/>
      <c r="DD19" s="732"/>
      <c r="DE19" s="732"/>
      <c r="DF19" s="732"/>
      <c r="DG19" s="732"/>
      <c r="DH19" s="732"/>
      <c r="DI19" s="732"/>
      <c r="DJ19" s="732"/>
      <c r="DK19" s="732"/>
      <c r="DL19" s="732"/>
      <c r="DM19" s="732"/>
      <c r="DN19" s="732"/>
      <c r="DO19" s="732"/>
      <c r="DP19" s="732"/>
      <c r="DQ19" s="732"/>
      <c r="DR19" s="732"/>
      <c r="DS19" s="732"/>
      <c r="DT19" s="732"/>
      <c r="DU19" s="732"/>
      <c r="DV19" s="732"/>
      <c r="DW19" s="732"/>
      <c r="DX19" s="732"/>
      <c r="DY19" s="732"/>
      <c r="DZ19" s="732"/>
      <c r="EA19" s="732"/>
      <c r="EB19" s="732"/>
    </row>
    <row r="20" spans="2:132" x14ac:dyDescent="0.3">
      <c r="B20" s="738" t="s">
        <v>953</v>
      </c>
      <c r="C20" s="738"/>
      <c r="D20" s="738"/>
      <c r="E20" s="738"/>
      <c r="F20" s="738"/>
      <c r="G20" s="740">
        <f>SUM(G23:G25)</f>
        <v>0</v>
      </c>
      <c r="H20" s="740">
        <f t="shared" ref="H20:AU20" si="3">SUM(H23:H25)</f>
        <v>0</v>
      </c>
      <c r="I20" s="740">
        <f t="shared" si="3"/>
        <v>-1427791.9955354994</v>
      </c>
      <c r="J20" s="740">
        <f t="shared" si="3"/>
        <v>-1427791.9955354994</v>
      </c>
      <c r="K20" s="740">
        <f t="shared" si="3"/>
        <v>-1427791.9955354994</v>
      </c>
      <c r="L20" s="740">
        <f t="shared" si="3"/>
        <v>-1427791.9955354994</v>
      </c>
      <c r="M20" s="740">
        <f t="shared" si="3"/>
        <v>-1427791.9955354994</v>
      </c>
      <c r="N20" s="740">
        <f t="shared" si="3"/>
        <v>-1427791.9955354994</v>
      </c>
      <c r="O20" s="740">
        <f t="shared" si="3"/>
        <v>-1427791.9955354994</v>
      </c>
      <c r="P20" s="740">
        <f t="shared" si="3"/>
        <v>-1427791.9955354994</v>
      </c>
      <c r="Q20" s="740">
        <f t="shared" si="3"/>
        <v>-1427791.9955354994</v>
      </c>
      <c r="R20" s="740">
        <f t="shared" si="3"/>
        <v>-1427791.9955354994</v>
      </c>
      <c r="S20" s="740">
        <f t="shared" si="3"/>
        <v>-1427791.9955354994</v>
      </c>
      <c r="T20" s="740">
        <f t="shared" si="3"/>
        <v>-1427791.9955354994</v>
      </c>
      <c r="U20" s="740">
        <f t="shared" si="3"/>
        <v>-1427791.9955354994</v>
      </c>
      <c r="V20" s="740">
        <f t="shared" si="3"/>
        <v>-1427791.9955354994</v>
      </c>
      <c r="W20" s="740">
        <f t="shared" si="3"/>
        <v>-1427791.9955354994</v>
      </c>
      <c r="X20" s="740">
        <f t="shared" si="3"/>
        <v>-1427791.9955354994</v>
      </c>
      <c r="Y20" s="740">
        <f t="shared" si="3"/>
        <v>-1427791.9955354994</v>
      </c>
      <c r="Z20" s="740">
        <f t="shared" si="3"/>
        <v>-1427791.9955354994</v>
      </c>
      <c r="AA20" s="740">
        <f t="shared" si="3"/>
        <v>-1427791.9955354994</v>
      </c>
      <c r="AB20" s="740">
        <f t="shared" si="3"/>
        <v>-1427791.9955354994</v>
      </c>
      <c r="AC20" s="740">
        <f t="shared" si="3"/>
        <v>-1427791.9955354994</v>
      </c>
      <c r="AD20" s="740">
        <f t="shared" si="3"/>
        <v>-1427791.9955354994</v>
      </c>
      <c r="AE20" s="740">
        <f t="shared" si="3"/>
        <v>-1427791.9955354994</v>
      </c>
      <c r="AF20" s="740">
        <f t="shared" si="3"/>
        <v>-1427791.9955354994</v>
      </c>
      <c r="AG20" s="740">
        <f t="shared" si="3"/>
        <v>-1427791.9955354994</v>
      </c>
      <c r="AH20" s="740">
        <f t="shared" si="3"/>
        <v>-1427791.9955354994</v>
      </c>
      <c r="AI20" s="740">
        <f t="shared" si="3"/>
        <v>-1427791.9955354994</v>
      </c>
      <c r="AJ20" s="740">
        <f t="shared" si="3"/>
        <v>-1427791.9955354994</v>
      </c>
      <c r="AK20" s="740">
        <f t="shared" si="3"/>
        <v>-1427791.9955354994</v>
      </c>
      <c r="AL20" s="740">
        <f t="shared" si="3"/>
        <v>-1427791.9955354994</v>
      </c>
      <c r="AM20" s="740">
        <f t="shared" si="3"/>
        <v>0</v>
      </c>
      <c r="AN20" s="740">
        <f t="shared" si="3"/>
        <v>0</v>
      </c>
      <c r="AO20" s="740">
        <f t="shared" si="3"/>
        <v>0</v>
      </c>
      <c r="AP20" s="740">
        <f t="shared" si="3"/>
        <v>0</v>
      </c>
      <c r="AQ20" s="740">
        <f t="shared" si="3"/>
        <v>0</v>
      </c>
      <c r="AR20" s="740">
        <f t="shared" si="3"/>
        <v>0</v>
      </c>
      <c r="AS20" s="740">
        <f t="shared" si="3"/>
        <v>0</v>
      </c>
      <c r="AT20" s="740">
        <f t="shared" si="3"/>
        <v>0</v>
      </c>
      <c r="AU20" s="740">
        <f t="shared" si="3"/>
        <v>0</v>
      </c>
      <c r="AY20" s="741"/>
      <c r="CN20" s="732"/>
      <c r="CO20" s="732"/>
      <c r="CP20" s="732"/>
      <c r="CQ20" s="732"/>
      <c r="CR20" s="732"/>
      <c r="CS20" s="732"/>
      <c r="CT20" s="732"/>
      <c r="CU20" s="732"/>
      <c r="CV20" s="732"/>
      <c r="CW20" s="732"/>
      <c r="CX20" s="732"/>
      <c r="CY20" s="732"/>
      <c r="CZ20" s="732"/>
      <c r="DA20" s="732"/>
      <c r="DB20" s="732"/>
      <c r="DC20" s="732"/>
      <c r="DD20" s="732"/>
      <c r="DE20" s="732"/>
      <c r="DF20" s="732"/>
      <c r="DG20" s="732"/>
      <c r="DH20" s="732"/>
      <c r="DI20" s="732"/>
      <c r="DJ20" s="732"/>
      <c r="DK20" s="732"/>
      <c r="DL20" s="732"/>
      <c r="DM20" s="732"/>
      <c r="DN20" s="732"/>
      <c r="DO20" s="732"/>
      <c r="DP20" s="732"/>
      <c r="DQ20" s="732"/>
      <c r="DR20" s="732"/>
      <c r="DS20" s="732"/>
      <c r="DT20" s="732"/>
      <c r="DU20" s="732"/>
      <c r="DV20" s="732"/>
      <c r="DW20" s="732"/>
      <c r="DX20" s="732"/>
      <c r="DY20" s="732"/>
      <c r="DZ20" s="732"/>
      <c r="EA20" s="732"/>
      <c r="EB20" s="732"/>
    </row>
    <row r="21" spans="2:132" x14ac:dyDescent="0.3">
      <c r="B21" s="199" t="s">
        <v>954</v>
      </c>
      <c r="G21" s="743">
        <f>IFERROR(G20/G$8,"n.a.")</f>
        <v>0</v>
      </c>
      <c r="H21" s="743">
        <f t="shared" ref="H21:AU21" si="4">IFERROR(H20/H$8,"n.a.")</f>
        <v>0</v>
      </c>
      <c r="I21" s="743">
        <f t="shared" si="4"/>
        <v>-7.4897677415829561E-2</v>
      </c>
      <c r="J21" s="743">
        <f t="shared" si="4"/>
        <v>-7.4854029544895215E-2</v>
      </c>
      <c r="K21" s="743">
        <f t="shared" si="4"/>
        <v>-7.4810432517380843E-2</v>
      </c>
      <c r="L21" s="743">
        <f t="shared" si="4"/>
        <v>-7.4766886244500369E-2</v>
      </c>
      <c r="M21" s="743">
        <f t="shared" si="4"/>
        <v>-7.4723390637674303E-2</v>
      </c>
      <c r="N21" s="743">
        <f t="shared" si="4"/>
        <v>-7.4679945608529225E-2</v>
      </c>
      <c r="O21" s="743">
        <f t="shared" si="4"/>
        <v>-7.4636551068897036E-2</v>
      </c>
      <c r="P21" s="743">
        <f t="shared" si="4"/>
        <v>-7.4593206930814546E-2</v>
      </c>
      <c r="Q21" s="743">
        <f t="shared" si="4"/>
        <v>-7.4549913106522675E-2</v>
      </c>
      <c r="R21" s="743">
        <f t="shared" si="4"/>
        <v>-7.4506669508466017E-2</v>
      </c>
      <c r="S21" s="743">
        <f t="shared" si="4"/>
        <v>-7.4463476049292252E-2</v>
      </c>
      <c r="T21" s="743">
        <f t="shared" si="4"/>
        <v>-7.4420332641851383E-2</v>
      </c>
      <c r="U21" s="743">
        <f t="shared" si="4"/>
        <v>-7.4377239199195366E-2</v>
      </c>
      <c r="V21" s="743">
        <f t="shared" si="4"/>
        <v>-7.433419563457741E-2</v>
      </c>
      <c r="W21" s="743">
        <f t="shared" si="4"/>
        <v>-7.4291201861451411E-2</v>
      </c>
      <c r="X21" s="743">
        <f t="shared" si="4"/>
        <v>-7.4248257793471356E-2</v>
      </c>
      <c r="Y21" s="743">
        <f t="shared" si="4"/>
        <v>-7.4205363344490793E-2</v>
      </c>
      <c r="Z21" s="743">
        <f t="shared" si="4"/>
        <v>-7.4162518428562238E-2</v>
      </c>
      <c r="AA21" s="743">
        <f t="shared" si="4"/>
        <v>-7.4119722959936546E-2</v>
      </c>
      <c r="AB21" s="743">
        <f t="shared" si="4"/>
        <v>-7.4076976853062429E-2</v>
      </c>
      <c r="AC21" s="743">
        <f t="shared" si="4"/>
        <v>-7.403428002258583E-2</v>
      </c>
      <c r="AD21" s="743">
        <f t="shared" si="4"/>
        <v>-7.3991632383349326E-2</v>
      </c>
      <c r="AE21" s="743">
        <f t="shared" si="4"/>
        <v>-7.3949033850391671E-2</v>
      </c>
      <c r="AF21" s="743">
        <f t="shared" si="4"/>
        <v>-7.3906484338947087E-2</v>
      </c>
      <c r="AG21" s="743">
        <f t="shared" si="4"/>
        <v>-7.3863983764444877E-2</v>
      </c>
      <c r="AH21" s="743">
        <f t="shared" si="4"/>
        <v>-7.3821532042508631E-2</v>
      </c>
      <c r="AI21" s="743">
        <f t="shared" si="4"/>
        <v>-7.3779129088955925E-2</v>
      </c>
      <c r="AJ21" s="743">
        <f t="shared" si="4"/>
        <v>-7.3736774819797582E-2</v>
      </c>
      <c r="AK21" s="743">
        <f t="shared" si="4"/>
        <v>-7.369446915123716E-2</v>
      </c>
      <c r="AL21" s="743">
        <f t="shared" si="4"/>
        <v>-7.3783704982086654E-2</v>
      </c>
      <c r="AM21" s="743" t="str">
        <f t="shared" si="4"/>
        <v>n.a.</v>
      </c>
      <c r="AN21" s="743" t="str">
        <f t="shared" si="4"/>
        <v>n.a.</v>
      </c>
      <c r="AO21" s="743" t="str">
        <f t="shared" si="4"/>
        <v>n.a.</v>
      </c>
      <c r="AP21" s="743" t="str">
        <f t="shared" si="4"/>
        <v>n.a.</v>
      </c>
      <c r="AQ21" s="743" t="str">
        <f t="shared" si="4"/>
        <v>n.a.</v>
      </c>
      <c r="AR21" s="743" t="str">
        <f t="shared" si="4"/>
        <v>n.a.</v>
      </c>
      <c r="AS21" s="743" t="str">
        <f t="shared" si="4"/>
        <v>n.a.</v>
      </c>
      <c r="AT21" s="743" t="str">
        <f t="shared" si="4"/>
        <v>n.a.</v>
      </c>
      <c r="AU21" s="743" t="str">
        <f t="shared" si="4"/>
        <v>n.a.</v>
      </c>
      <c r="AY21" s="741"/>
      <c r="CN21" s="732"/>
      <c r="CO21" s="732"/>
      <c r="CP21" s="732"/>
      <c r="CQ21" s="732"/>
      <c r="CR21" s="732"/>
      <c r="CS21" s="732"/>
      <c r="CT21" s="732"/>
      <c r="CU21" s="732"/>
      <c r="CV21" s="732"/>
      <c r="CW21" s="732"/>
      <c r="CX21" s="732"/>
      <c r="CY21" s="732"/>
      <c r="CZ21" s="732"/>
      <c r="DA21" s="732"/>
      <c r="DB21" s="732"/>
      <c r="DC21" s="732"/>
      <c r="DD21" s="732"/>
      <c r="DE21" s="732"/>
      <c r="DF21" s="732"/>
      <c r="DG21" s="732"/>
      <c r="DH21" s="732"/>
      <c r="DI21" s="732"/>
      <c r="DJ21" s="732"/>
      <c r="DK21" s="732"/>
      <c r="DL21" s="732"/>
      <c r="DM21" s="732"/>
      <c r="DN21" s="732"/>
      <c r="DO21" s="732"/>
      <c r="DP21" s="732"/>
      <c r="DQ21" s="732"/>
      <c r="DR21" s="732"/>
      <c r="DS21" s="732"/>
      <c r="DT21" s="732"/>
      <c r="DU21" s="732"/>
      <c r="DV21" s="732"/>
      <c r="DW21" s="732"/>
      <c r="DX21" s="732"/>
      <c r="DY21" s="732"/>
      <c r="DZ21" s="732"/>
      <c r="EA21" s="732"/>
      <c r="EB21" s="732"/>
    </row>
    <row r="22" spans="2:132" outlineLevel="1" x14ac:dyDescent="0.3">
      <c r="G22" s="745"/>
      <c r="H22" s="745"/>
      <c r="I22" s="745"/>
      <c r="J22" s="745"/>
      <c r="K22" s="745"/>
      <c r="L22" s="745"/>
      <c r="M22" s="745"/>
      <c r="N22" s="745"/>
      <c r="O22" s="745"/>
      <c r="P22" s="745"/>
      <c r="Q22" s="745"/>
      <c r="R22" s="745"/>
      <c r="S22" s="745"/>
      <c r="T22" s="745"/>
      <c r="U22" s="745"/>
      <c r="V22" s="745"/>
      <c r="W22" s="745"/>
      <c r="X22" s="745"/>
      <c r="Y22" s="745"/>
      <c r="Z22" s="745"/>
      <c r="AA22" s="745"/>
      <c r="AB22" s="745"/>
      <c r="AC22" s="745"/>
      <c r="AD22" s="745"/>
      <c r="AE22" s="745"/>
      <c r="AF22" s="745"/>
      <c r="AG22" s="745"/>
      <c r="AH22" s="745"/>
      <c r="AI22" s="745"/>
      <c r="AJ22" s="745"/>
      <c r="AK22" s="745"/>
      <c r="AL22" s="745"/>
      <c r="AM22" s="745"/>
      <c r="AN22" s="745"/>
      <c r="AO22" s="745"/>
      <c r="AP22" s="745"/>
      <c r="AQ22" s="745"/>
      <c r="AR22" s="745"/>
      <c r="AS22" s="745"/>
      <c r="AT22" s="745"/>
      <c r="AU22" s="745"/>
      <c r="AY22" s="741"/>
      <c r="CN22" s="732"/>
      <c r="CO22" s="732"/>
      <c r="CP22" s="732"/>
      <c r="CQ22" s="732"/>
      <c r="CR22" s="732"/>
      <c r="CS22" s="732"/>
      <c r="CT22" s="732"/>
      <c r="CU22" s="732"/>
      <c r="CV22" s="732"/>
      <c r="CW22" s="732"/>
      <c r="CX22" s="732"/>
      <c r="CY22" s="732"/>
      <c r="CZ22" s="732"/>
      <c r="DA22" s="732"/>
      <c r="DB22" s="732"/>
      <c r="DC22" s="732"/>
      <c r="DD22" s="732"/>
      <c r="DE22" s="732"/>
      <c r="DF22" s="732"/>
      <c r="DG22" s="732"/>
      <c r="DH22" s="732"/>
      <c r="DI22" s="732"/>
      <c r="DJ22" s="732"/>
      <c r="DK22" s="732"/>
      <c r="DL22" s="732"/>
      <c r="DM22" s="732"/>
      <c r="DN22" s="732"/>
      <c r="DO22" s="732"/>
      <c r="DP22" s="732"/>
      <c r="DQ22" s="732"/>
      <c r="DR22" s="732"/>
      <c r="DS22" s="732"/>
      <c r="DT22" s="732"/>
      <c r="DU22" s="732"/>
      <c r="DV22" s="732"/>
      <c r="DW22" s="732"/>
      <c r="DX22" s="732"/>
      <c r="DY22" s="732"/>
      <c r="DZ22" s="732"/>
      <c r="EA22" s="732"/>
      <c r="EB22" s="732"/>
    </row>
    <row r="23" spans="2:132" outlineLevel="1" x14ac:dyDescent="0.3">
      <c r="B23" s="199" t="s">
        <v>955</v>
      </c>
      <c r="G23" s="744">
        <v>0</v>
      </c>
      <c r="H23" s="744">
        <v>0</v>
      </c>
      <c r="I23" s="744">
        <v>-661140.46613804158</v>
      </c>
      <c r="J23" s="744">
        <v>-661140.46613804158</v>
      </c>
      <c r="K23" s="744">
        <v>-661140.46613804158</v>
      </c>
      <c r="L23" s="744">
        <v>-661140.46613804158</v>
      </c>
      <c r="M23" s="744">
        <v>-661140.46613804158</v>
      </c>
      <c r="N23" s="744">
        <v>-661140.46613804158</v>
      </c>
      <c r="O23" s="744">
        <v>-661140.46613804158</v>
      </c>
      <c r="P23" s="744">
        <v>-661140.46613804158</v>
      </c>
      <c r="Q23" s="744">
        <v>-661140.46613804158</v>
      </c>
      <c r="R23" s="744">
        <v>-661140.46613804158</v>
      </c>
      <c r="S23" s="744">
        <v>-661140.46613804158</v>
      </c>
      <c r="T23" s="744">
        <v>-661140.46613804158</v>
      </c>
      <c r="U23" s="744">
        <v>-661140.46613804158</v>
      </c>
      <c r="V23" s="744">
        <v>-661140.46613804158</v>
      </c>
      <c r="W23" s="744">
        <v>-661140.46613804158</v>
      </c>
      <c r="X23" s="744">
        <v>-661140.46613804158</v>
      </c>
      <c r="Y23" s="744">
        <v>-661140.46613804158</v>
      </c>
      <c r="Z23" s="744">
        <v>-661140.46613804158</v>
      </c>
      <c r="AA23" s="744">
        <v>-661140.46613804158</v>
      </c>
      <c r="AB23" s="744">
        <v>-661140.46613804158</v>
      </c>
      <c r="AC23" s="744">
        <v>-661140.46613804158</v>
      </c>
      <c r="AD23" s="744">
        <v>-661140.46613804158</v>
      </c>
      <c r="AE23" s="744">
        <v>-661140.46613804158</v>
      </c>
      <c r="AF23" s="744">
        <v>-661140.46613804158</v>
      </c>
      <c r="AG23" s="744">
        <v>-661140.46613804158</v>
      </c>
      <c r="AH23" s="744">
        <v>-661140.46613804158</v>
      </c>
      <c r="AI23" s="744">
        <v>-661140.46613804158</v>
      </c>
      <c r="AJ23" s="744">
        <v>-661140.46613804158</v>
      </c>
      <c r="AK23" s="744">
        <v>-661140.46613804158</v>
      </c>
      <c r="AL23" s="744">
        <v>-661140.46613804158</v>
      </c>
      <c r="AM23" s="744">
        <v>0</v>
      </c>
      <c r="AN23" s="744">
        <v>0</v>
      </c>
      <c r="AO23" s="744">
        <v>0</v>
      </c>
      <c r="AP23" s="744">
        <v>0</v>
      </c>
      <c r="AQ23" s="744">
        <v>0</v>
      </c>
      <c r="AR23" s="744">
        <v>0</v>
      </c>
      <c r="AS23" s="744">
        <v>0</v>
      </c>
      <c r="AT23" s="744">
        <v>0</v>
      </c>
      <c r="AU23" s="744">
        <v>0</v>
      </c>
      <c r="AW23" s="732"/>
      <c r="AY23" s="741"/>
      <c r="BA23" s="732"/>
      <c r="CN23" s="732"/>
      <c r="CO23" s="732"/>
      <c r="CP23" s="732"/>
      <c r="CQ23" s="732"/>
      <c r="CR23" s="732"/>
      <c r="CS23" s="732"/>
      <c r="CT23" s="732"/>
      <c r="CU23" s="732"/>
      <c r="CV23" s="732"/>
      <c r="CW23" s="732"/>
      <c r="CX23" s="732"/>
      <c r="CY23" s="732"/>
      <c r="CZ23" s="732"/>
      <c r="DA23" s="732"/>
      <c r="DB23" s="732"/>
      <c r="DC23" s="732"/>
      <c r="DD23" s="732"/>
      <c r="DE23" s="732"/>
      <c r="DF23" s="732"/>
      <c r="DG23" s="732"/>
      <c r="DH23" s="732"/>
      <c r="DI23" s="732"/>
      <c r="DJ23" s="732"/>
      <c r="DK23" s="732"/>
      <c r="DL23" s="732"/>
      <c r="DM23" s="732"/>
      <c r="DN23" s="732"/>
      <c r="DO23" s="732"/>
      <c r="DP23" s="732"/>
      <c r="DQ23" s="732"/>
      <c r="DR23" s="732"/>
      <c r="DS23" s="732"/>
      <c r="DT23" s="732"/>
      <c r="DU23" s="732"/>
      <c r="DV23" s="732"/>
      <c r="DW23" s="732"/>
      <c r="DX23" s="732"/>
      <c r="DY23" s="732"/>
      <c r="DZ23" s="732"/>
      <c r="EA23" s="732"/>
      <c r="EB23" s="732"/>
    </row>
    <row r="24" spans="2:132" outlineLevel="1" x14ac:dyDescent="0.3">
      <c r="B24" s="199" t="s">
        <v>169</v>
      </c>
      <c r="G24" s="744">
        <v>0</v>
      </c>
      <c r="H24" s="744">
        <v>0</v>
      </c>
      <c r="I24" s="744">
        <v>0</v>
      </c>
      <c r="J24" s="744">
        <v>0</v>
      </c>
      <c r="K24" s="744">
        <v>0</v>
      </c>
      <c r="L24" s="744">
        <v>0</v>
      </c>
      <c r="M24" s="744">
        <v>0</v>
      </c>
      <c r="N24" s="744">
        <v>0</v>
      </c>
      <c r="O24" s="744">
        <v>0</v>
      </c>
      <c r="P24" s="744">
        <v>0</v>
      </c>
      <c r="Q24" s="744">
        <v>0</v>
      </c>
      <c r="R24" s="744">
        <v>0</v>
      </c>
      <c r="S24" s="744">
        <v>0</v>
      </c>
      <c r="T24" s="744">
        <v>0</v>
      </c>
      <c r="U24" s="744">
        <v>0</v>
      </c>
      <c r="V24" s="744">
        <v>0</v>
      </c>
      <c r="W24" s="744">
        <v>0</v>
      </c>
      <c r="X24" s="744">
        <v>0</v>
      </c>
      <c r="Y24" s="744">
        <v>0</v>
      </c>
      <c r="Z24" s="744">
        <v>0</v>
      </c>
      <c r="AA24" s="744">
        <v>0</v>
      </c>
      <c r="AB24" s="744">
        <v>0</v>
      </c>
      <c r="AC24" s="744">
        <v>0</v>
      </c>
      <c r="AD24" s="744">
        <v>0</v>
      </c>
      <c r="AE24" s="744">
        <v>0</v>
      </c>
      <c r="AF24" s="744">
        <v>0</v>
      </c>
      <c r="AG24" s="744">
        <v>0</v>
      </c>
      <c r="AH24" s="744">
        <v>0</v>
      </c>
      <c r="AI24" s="744">
        <v>0</v>
      </c>
      <c r="AJ24" s="744">
        <v>0</v>
      </c>
      <c r="AK24" s="744">
        <v>0</v>
      </c>
      <c r="AL24" s="744">
        <v>0</v>
      </c>
      <c r="AM24" s="744">
        <v>0</v>
      </c>
      <c r="AN24" s="744">
        <v>0</v>
      </c>
      <c r="AO24" s="744">
        <v>0</v>
      </c>
      <c r="AP24" s="744">
        <v>0</v>
      </c>
      <c r="AQ24" s="744">
        <v>0</v>
      </c>
      <c r="AR24" s="744">
        <v>0</v>
      </c>
      <c r="AS24" s="744">
        <v>0</v>
      </c>
      <c r="AT24" s="744">
        <v>0</v>
      </c>
      <c r="AU24" s="744">
        <v>0</v>
      </c>
      <c r="AW24" s="732"/>
      <c r="AY24" s="741"/>
      <c r="BA24" s="732"/>
      <c r="CN24" s="732"/>
      <c r="CO24" s="732"/>
      <c r="CP24" s="732"/>
      <c r="CQ24" s="732"/>
      <c r="CR24" s="732"/>
      <c r="CS24" s="732"/>
      <c r="CT24" s="732"/>
      <c r="CU24" s="732"/>
      <c r="CV24" s="732"/>
      <c r="CW24" s="732"/>
      <c r="CX24" s="732"/>
      <c r="CY24" s="732"/>
      <c r="CZ24" s="732"/>
      <c r="DA24" s="732"/>
      <c r="DB24" s="732"/>
      <c r="DC24" s="732"/>
      <c r="DD24" s="732"/>
      <c r="DE24" s="732"/>
      <c r="DF24" s="732"/>
      <c r="DG24" s="732"/>
      <c r="DH24" s="732"/>
      <c r="DI24" s="732"/>
      <c r="DJ24" s="732"/>
      <c r="DK24" s="732"/>
      <c r="DL24" s="732"/>
      <c r="DM24" s="732"/>
      <c r="DN24" s="732"/>
      <c r="DO24" s="732"/>
      <c r="DP24" s="732"/>
      <c r="DQ24" s="732"/>
      <c r="DR24" s="732"/>
      <c r="DS24" s="732"/>
      <c r="DT24" s="732"/>
      <c r="DU24" s="732"/>
      <c r="DV24" s="732"/>
      <c r="DW24" s="732"/>
      <c r="DX24" s="732"/>
      <c r="DY24" s="732"/>
      <c r="DZ24" s="732"/>
      <c r="EA24" s="732"/>
      <c r="EB24" s="732"/>
    </row>
    <row r="25" spans="2:132" outlineLevel="1" x14ac:dyDescent="0.3">
      <c r="B25" s="199" t="s">
        <v>170</v>
      </c>
      <c r="G25" s="744">
        <v>0</v>
      </c>
      <c r="H25" s="744">
        <v>0</v>
      </c>
      <c r="I25" s="744">
        <v>-766651.52939745772</v>
      </c>
      <c r="J25" s="744">
        <v>-766651.52939745772</v>
      </c>
      <c r="K25" s="744">
        <v>-766651.52939745772</v>
      </c>
      <c r="L25" s="744">
        <v>-766651.52939745772</v>
      </c>
      <c r="M25" s="744">
        <v>-766651.52939745772</v>
      </c>
      <c r="N25" s="744">
        <v>-766651.52939745772</v>
      </c>
      <c r="O25" s="744">
        <v>-766651.52939745772</v>
      </c>
      <c r="P25" s="744">
        <v>-766651.52939745772</v>
      </c>
      <c r="Q25" s="744">
        <v>-766651.52939745772</v>
      </c>
      <c r="R25" s="744">
        <v>-766651.52939745772</v>
      </c>
      <c r="S25" s="744">
        <v>-766651.52939745772</v>
      </c>
      <c r="T25" s="744">
        <v>-766651.52939745772</v>
      </c>
      <c r="U25" s="744">
        <v>-766651.52939745772</v>
      </c>
      <c r="V25" s="744">
        <v>-766651.52939745772</v>
      </c>
      <c r="W25" s="744">
        <v>-766651.52939745772</v>
      </c>
      <c r="X25" s="744">
        <v>-766651.52939745772</v>
      </c>
      <c r="Y25" s="744">
        <v>-766651.52939745772</v>
      </c>
      <c r="Z25" s="744">
        <v>-766651.52939745772</v>
      </c>
      <c r="AA25" s="744">
        <v>-766651.52939745772</v>
      </c>
      <c r="AB25" s="744">
        <v>-766651.52939745772</v>
      </c>
      <c r="AC25" s="744">
        <v>-766651.52939745772</v>
      </c>
      <c r="AD25" s="744">
        <v>-766651.52939745772</v>
      </c>
      <c r="AE25" s="744">
        <v>-766651.52939745772</v>
      </c>
      <c r="AF25" s="744">
        <v>-766651.52939745772</v>
      </c>
      <c r="AG25" s="744">
        <v>-766651.52939745772</v>
      </c>
      <c r="AH25" s="744">
        <v>-766651.52939745772</v>
      </c>
      <c r="AI25" s="744">
        <v>-766651.52939745772</v>
      </c>
      <c r="AJ25" s="744">
        <v>-766651.52939745772</v>
      </c>
      <c r="AK25" s="744">
        <v>-766651.52939745772</v>
      </c>
      <c r="AL25" s="744">
        <v>-766651.52939745772</v>
      </c>
      <c r="AM25" s="744">
        <v>0</v>
      </c>
      <c r="AN25" s="744">
        <v>0</v>
      </c>
      <c r="AO25" s="744">
        <v>0</v>
      </c>
      <c r="AP25" s="744">
        <v>0</v>
      </c>
      <c r="AQ25" s="744">
        <v>0</v>
      </c>
      <c r="AR25" s="744">
        <v>0</v>
      </c>
      <c r="AS25" s="744">
        <v>0</v>
      </c>
      <c r="AT25" s="744">
        <v>0</v>
      </c>
      <c r="AU25" s="744">
        <v>0</v>
      </c>
      <c r="AW25" s="732"/>
      <c r="AY25" s="741"/>
      <c r="BA25" s="732"/>
      <c r="CN25" s="732"/>
      <c r="CO25" s="732"/>
      <c r="CP25" s="732"/>
      <c r="CQ25" s="732"/>
      <c r="CR25" s="732"/>
      <c r="CS25" s="732"/>
      <c r="CT25" s="732"/>
      <c r="CU25" s="732"/>
      <c r="CV25" s="732"/>
      <c r="CW25" s="732"/>
      <c r="CX25" s="732"/>
      <c r="CY25" s="732"/>
      <c r="CZ25" s="732"/>
      <c r="DA25" s="732"/>
      <c r="DB25" s="732"/>
      <c r="DC25" s="732"/>
      <c r="DD25" s="732"/>
      <c r="DE25" s="732"/>
      <c r="DF25" s="732"/>
      <c r="DG25" s="732"/>
      <c r="DH25" s="732"/>
      <c r="DI25" s="732"/>
      <c r="DJ25" s="732"/>
      <c r="DK25" s="732"/>
      <c r="DL25" s="732"/>
      <c r="DM25" s="732"/>
      <c r="DN25" s="732"/>
      <c r="DO25" s="732"/>
      <c r="DP25" s="732"/>
      <c r="DQ25" s="732"/>
      <c r="DR25" s="732"/>
      <c r="DS25" s="732"/>
      <c r="DT25" s="732"/>
      <c r="DU25" s="732"/>
      <c r="DV25" s="732"/>
      <c r="DW25" s="732"/>
      <c r="DX25" s="732"/>
      <c r="DY25" s="732"/>
      <c r="DZ25" s="732"/>
      <c r="EA25" s="732"/>
      <c r="EB25" s="732"/>
    </row>
    <row r="26" spans="2:132" x14ac:dyDescent="0.3">
      <c r="AN26" s="199"/>
      <c r="AO26" s="199"/>
      <c r="AP26" s="199"/>
      <c r="AQ26" s="199"/>
      <c r="AR26" s="199"/>
      <c r="AS26" s="199"/>
      <c r="AT26" s="199"/>
      <c r="AU26" s="199"/>
      <c r="AY26" s="741"/>
      <c r="CN26" s="732"/>
      <c r="CO26" s="732"/>
      <c r="CP26" s="732"/>
      <c r="CQ26" s="732"/>
      <c r="CR26" s="732"/>
      <c r="CS26" s="732"/>
      <c r="CT26" s="732"/>
      <c r="CU26" s="732"/>
      <c r="CV26" s="732"/>
      <c r="CW26" s="732"/>
      <c r="CX26" s="732"/>
      <c r="CY26" s="732"/>
      <c r="CZ26" s="732"/>
      <c r="DA26" s="732"/>
      <c r="DB26" s="732"/>
      <c r="DC26" s="732"/>
      <c r="DD26" s="732"/>
      <c r="DE26" s="732"/>
      <c r="DF26" s="732"/>
      <c r="DG26" s="732"/>
      <c r="DH26" s="732"/>
      <c r="DI26" s="732"/>
      <c r="DJ26" s="732"/>
      <c r="DK26" s="732"/>
      <c r="DL26" s="732"/>
      <c r="DM26" s="732"/>
      <c r="DN26" s="732"/>
      <c r="DO26" s="732"/>
      <c r="DP26" s="732"/>
      <c r="DQ26" s="732"/>
      <c r="DR26" s="732"/>
      <c r="DS26" s="732"/>
      <c r="DT26" s="732"/>
      <c r="DU26" s="732"/>
      <c r="DV26" s="732"/>
      <c r="DW26" s="732"/>
      <c r="DX26" s="732"/>
      <c r="DY26" s="732"/>
      <c r="DZ26" s="732"/>
      <c r="EA26" s="732"/>
      <c r="EB26" s="732"/>
    </row>
    <row r="27" spans="2:132" x14ac:dyDescent="0.3">
      <c r="B27" s="738" t="s">
        <v>956</v>
      </c>
      <c r="C27" s="738"/>
      <c r="D27" s="738"/>
      <c r="E27" s="738"/>
      <c r="F27" s="738"/>
      <c r="G27" s="740">
        <f t="shared" ref="G27:AU27" si="5">SUM(G8,G20)</f>
        <v>689086.660788988</v>
      </c>
      <c r="H27" s="740">
        <f t="shared" si="5"/>
        <v>2358443.8364917571</v>
      </c>
      <c r="I27" s="740">
        <f t="shared" si="5"/>
        <v>17635442.603962731</v>
      </c>
      <c r="J27" s="740">
        <f t="shared" si="5"/>
        <v>17646558.499906462</v>
      </c>
      <c r="K27" s="740">
        <f t="shared" si="5"/>
        <v>17657674.395850193</v>
      </c>
      <c r="L27" s="740">
        <f t="shared" si="5"/>
        <v>17668790.29179392</v>
      </c>
      <c r="M27" s="740">
        <f t="shared" si="5"/>
        <v>17679906.187737651</v>
      </c>
      <c r="N27" s="740">
        <f t="shared" si="5"/>
        <v>17691022.083681382</v>
      </c>
      <c r="O27" s="740">
        <f t="shared" si="5"/>
        <v>17702137.979625113</v>
      </c>
      <c r="P27" s="740">
        <f t="shared" si="5"/>
        <v>17713253.875568841</v>
      </c>
      <c r="Q27" s="740">
        <f t="shared" si="5"/>
        <v>17724369.771512572</v>
      </c>
      <c r="R27" s="740">
        <f t="shared" si="5"/>
        <v>17735485.667456303</v>
      </c>
      <c r="S27" s="740">
        <f t="shared" si="5"/>
        <v>17746601.56340003</v>
      </c>
      <c r="T27" s="740">
        <f t="shared" si="5"/>
        <v>17757717.459343761</v>
      </c>
      <c r="U27" s="740">
        <f t="shared" si="5"/>
        <v>17768833.355287492</v>
      </c>
      <c r="V27" s="740">
        <f t="shared" si="5"/>
        <v>17779949.251231223</v>
      </c>
      <c r="W27" s="740">
        <f t="shared" si="5"/>
        <v>17791065.147174951</v>
      </c>
      <c r="X27" s="740">
        <f t="shared" si="5"/>
        <v>17802181.043118682</v>
      </c>
      <c r="Y27" s="740">
        <f t="shared" si="5"/>
        <v>17813296.939062413</v>
      </c>
      <c r="Z27" s="740">
        <f t="shared" si="5"/>
        <v>17824412.83500614</v>
      </c>
      <c r="AA27" s="740">
        <f t="shared" si="5"/>
        <v>17835528.730949871</v>
      </c>
      <c r="AB27" s="740">
        <f t="shared" si="5"/>
        <v>17846644.626893602</v>
      </c>
      <c r="AC27" s="740">
        <f t="shared" si="5"/>
        <v>17857760.52283733</v>
      </c>
      <c r="AD27" s="740">
        <f t="shared" si="5"/>
        <v>17868876.418781061</v>
      </c>
      <c r="AE27" s="740">
        <f t="shared" si="5"/>
        <v>17879992.314724792</v>
      </c>
      <c r="AF27" s="740">
        <f t="shared" si="5"/>
        <v>17891108.210668523</v>
      </c>
      <c r="AG27" s="740">
        <f t="shared" si="5"/>
        <v>17902224.10661225</v>
      </c>
      <c r="AH27" s="740">
        <f t="shared" si="5"/>
        <v>17913340.002555981</v>
      </c>
      <c r="AI27" s="740">
        <f t="shared" si="5"/>
        <v>17924455.898499712</v>
      </c>
      <c r="AJ27" s="740">
        <f t="shared" si="5"/>
        <v>17935571.79444344</v>
      </c>
      <c r="AK27" s="740">
        <f t="shared" si="5"/>
        <v>17946687.690387171</v>
      </c>
      <c r="AL27" s="740">
        <f t="shared" si="5"/>
        <v>17923255.71726425</v>
      </c>
      <c r="AM27" s="740">
        <f t="shared" si="5"/>
        <v>0</v>
      </c>
      <c r="AN27" s="740">
        <f t="shared" si="5"/>
        <v>0</v>
      </c>
      <c r="AO27" s="740">
        <f t="shared" si="5"/>
        <v>0</v>
      </c>
      <c r="AP27" s="740">
        <f t="shared" si="5"/>
        <v>0</v>
      </c>
      <c r="AQ27" s="740">
        <f t="shared" si="5"/>
        <v>0</v>
      </c>
      <c r="AR27" s="740">
        <f t="shared" si="5"/>
        <v>0</v>
      </c>
      <c r="AS27" s="740">
        <f t="shared" si="5"/>
        <v>0</v>
      </c>
      <c r="AT27" s="740">
        <f t="shared" si="5"/>
        <v>0</v>
      </c>
      <c r="AU27" s="740">
        <f t="shared" si="5"/>
        <v>0</v>
      </c>
      <c r="AW27" s="732"/>
      <c r="AY27" s="741"/>
      <c r="BA27" s="732"/>
      <c r="CN27" s="732"/>
      <c r="CO27" s="732"/>
      <c r="CP27" s="732"/>
      <c r="CQ27" s="732"/>
      <c r="CR27" s="732"/>
      <c r="CS27" s="732"/>
      <c r="CT27" s="732"/>
      <c r="CU27" s="732"/>
      <c r="CV27" s="732"/>
      <c r="CW27" s="732"/>
      <c r="CX27" s="732"/>
      <c r="CY27" s="732"/>
      <c r="CZ27" s="732"/>
      <c r="DA27" s="732"/>
      <c r="DB27" s="732"/>
      <c r="DC27" s="732"/>
      <c r="DD27" s="732"/>
      <c r="DE27" s="732"/>
      <c r="DF27" s="732"/>
      <c r="DG27" s="732"/>
      <c r="DH27" s="732"/>
      <c r="DI27" s="732"/>
      <c r="DJ27" s="732"/>
      <c r="DK27" s="732"/>
      <c r="DL27" s="732"/>
      <c r="DM27" s="732"/>
      <c r="DN27" s="732"/>
      <c r="DO27" s="732"/>
      <c r="DP27" s="732"/>
      <c r="DQ27" s="732"/>
      <c r="DR27" s="732"/>
      <c r="DS27" s="732"/>
      <c r="DT27" s="732"/>
      <c r="DU27" s="732"/>
      <c r="DV27" s="732"/>
      <c r="DW27" s="732"/>
      <c r="DX27" s="732"/>
      <c r="DY27" s="732"/>
      <c r="DZ27" s="732"/>
      <c r="EA27" s="732"/>
      <c r="EB27" s="732"/>
    </row>
    <row r="28" spans="2:132" x14ac:dyDescent="0.3">
      <c r="B28" s="199" t="s">
        <v>951</v>
      </c>
      <c r="G28" s="743" t="str">
        <f t="shared" ref="G28:AU28" si="6">IFERROR(G27/F27-1,"n.a.")</f>
        <v>n.a.</v>
      </c>
      <c r="H28" s="743">
        <f t="shared" si="6"/>
        <v>2.4225649264366753</v>
      </c>
      <c r="I28" s="743">
        <f t="shared" si="6"/>
        <v>6.4775758197387834</v>
      </c>
      <c r="J28" s="743">
        <f t="shared" si="6"/>
        <v>6.3031567697846569E-4</v>
      </c>
      <c r="K28" s="743">
        <f t="shared" si="6"/>
        <v>6.299186293912129E-4</v>
      </c>
      <c r="L28" s="743">
        <f t="shared" si="6"/>
        <v>6.2952208170408142E-4</v>
      </c>
      <c r="M28" s="743">
        <f t="shared" si="6"/>
        <v>6.2912603297426983E-4</v>
      </c>
      <c r="N28" s="743">
        <f t="shared" si="6"/>
        <v>6.2873048226008699E-4</v>
      </c>
      <c r="O28" s="743">
        <f t="shared" si="6"/>
        <v>6.2833542862317238E-4</v>
      </c>
      <c r="P28" s="743">
        <f t="shared" si="6"/>
        <v>6.2794087112649777E-4</v>
      </c>
      <c r="Q28" s="743">
        <f t="shared" si="6"/>
        <v>6.2754680883680969E-4</v>
      </c>
      <c r="R28" s="743">
        <f t="shared" si="6"/>
        <v>6.2715324082196489E-4</v>
      </c>
      <c r="S28" s="743">
        <f t="shared" si="6"/>
        <v>6.267601661522626E-4</v>
      </c>
      <c r="T28" s="743">
        <f t="shared" si="6"/>
        <v>6.2636758390155478E-4</v>
      </c>
      <c r="U28" s="743">
        <f t="shared" si="6"/>
        <v>6.2597549314435952E-4</v>
      </c>
      <c r="V28" s="743">
        <f t="shared" si="6"/>
        <v>6.2558389295852557E-4</v>
      </c>
      <c r="W28" s="743">
        <f t="shared" si="6"/>
        <v>6.2519278242367804E-4</v>
      </c>
      <c r="X28" s="743">
        <f t="shared" si="6"/>
        <v>6.2480216062255067E-4</v>
      </c>
      <c r="Y28" s="743">
        <f t="shared" si="6"/>
        <v>6.2441202663920947E-4</v>
      </c>
      <c r="Z28" s="743">
        <f t="shared" si="6"/>
        <v>6.2402237956016293E-4</v>
      </c>
      <c r="AA28" s="743">
        <f t="shared" si="6"/>
        <v>6.2363321847547226E-4</v>
      </c>
      <c r="AB28" s="743">
        <f t="shared" si="6"/>
        <v>6.2324454247564276E-4</v>
      </c>
      <c r="AC28" s="743">
        <f t="shared" si="6"/>
        <v>6.228563506540663E-4</v>
      </c>
      <c r="AD28" s="743">
        <f t="shared" si="6"/>
        <v>6.2246864210746544E-4</v>
      </c>
      <c r="AE28" s="743">
        <f t="shared" si="6"/>
        <v>6.2208141593322885E-4</v>
      </c>
      <c r="AF28" s="743">
        <f t="shared" si="6"/>
        <v>6.2169467123185385E-4</v>
      </c>
      <c r="AG28" s="743">
        <f t="shared" si="6"/>
        <v>6.2130840710583612E-4</v>
      </c>
      <c r="AH28" s="743">
        <f t="shared" si="6"/>
        <v>6.2092262266033593E-4</v>
      </c>
      <c r="AI28" s="743">
        <f t="shared" si="6"/>
        <v>6.2053731700206782E-4</v>
      </c>
      <c r="AJ28" s="743">
        <f t="shared" si="6"/>
        <v>6.201524892399668E-4</v>
      </c>
      <c r="AK28" s="743">
        <f t="shared" si="6"/>
        <v>6.1976813848629853E-4</v>
      </c>
      <c r="AL28" s="743">
        <f t="shared" si="6"/>
        <v>-1.305643332472517E-3</v>
      </c>
      <c r="AM28" s="743">
        <f t="shared" si="6"/>
        <v>-1</v>
      </c>
      <c r="AN28" s="743" t="str">
        <f t="shared" si="6"/>
        <v>n.a.</v>
      </c>
      <c r="AO28" s="743" t="str">
        <f t="shared" si="6"/>
        <v>n.a.</v>
      </c>
      <c r="AP28" s="743" t="str">
        <f t="shared" si="6"/>
        <v>n.a.</v>
      </c>
      <c r="AQ28" s="743" t="str">
        <f t="shared" si="6"/>
        <v>n.a.</v>
      </c>
      <c r="AR28" s="743" t="str">
        <f t="shared" si="6"/>
        <v>n.a.</v>
      </c>
      <c r="AS28" s="743" t="str">
        <f t="shared" si="6"/>
        <v>n.a.</v>
      </c>
      <c r="AT28" s="743" t="str">
        <f t="shared" si="6"/>
        <v>n.a.</v>
      </c>
      <c r="AU28" s="743" t="str">
        <f t="shared" si="6"/>
        <v>n.a.</v>
      </c>
      <c r="AY28" s="741"/>
      <c r="CN28" s="732"/>
      <c r="CO28" s="732"/>
      <c r="CP28" s="732"/>
      <c r="CQ28" s="732"/>
      <c r="CR28" s="732"/>
      <c r="CS28" s="732"/>
      <c r="CT28" s="732"/>
      <c r="CU28" s="732"/>
      <c r="CV28" s="732"/>
      <c r="CW28" s="732"/>
      <c r="CX28" s="732"/>
      <c r="CY28" s="732"/>
      <c r="CZ28" s="732"/>
      <c r="DA28" s="732"/>
      <c r="DB28" s="732"/>
      <c r="DC28" s="732"/>
      <c r="DD28" s="732"/>
      <c r="DE28" s="732"/>
      <c r="DF28" s="732"/>
      <c r="DG28" s="732"/>
      <c r="DH28" s="732"/>
      <c r="DI28" s="732"/>
      <c r="DJ28" s="732"/>
      <c r="DK28" s="732"/>
      <c r="DL28" s="732"/>
      <c r="DM28" s="732"/>
      <c r="DN28" s="732"/>
      <c r="DO28" s="732"/>
      <c r="DP28" s="732"/>
      <c r="DQ28" s="732"/>
      <c r="DR28" s="732"/>
      <c r="DS28" s="732"/>
      <c r="DT28" s="732"/>
      <c r="DU28" s="732"/>
      <c r="DV28" s="732"/>
      <c r="DW28" s="732"/>
      <c r="DX28" s="732"/>
      <c r="DY28" s="732"/>
      <c r="DZ28" s="732"/>
      <c r="EA28" s="732"/>
      <c r="EB28" s="732"/>
    </row>
    <row r="29" spans="2:132" x14ac:dyDescent="0.3">
      <c r="AN29" s="199"/>
      <c r="AO29" s="199"/>
      <c r="AP29" s="199"/>
      <c r="AQ29" s="199"/>
      <c r="AR29" s="199"/>
      <c r="AS29" s="199"/>
      <c r="AT29" s="199"/>
      <c r="AU29" s="199"/>
      <c r="AY29" s="741"/>
      <c r="CN29" s="732"/>
      <c r="CO29" s="732"/>
      <c r="CP29" s="732"/>
      <c r="CQ29" s="732"/>
      <c r="CR29" s="732"/>
      <c r="CS29" s="732"/>
      <c r="CT29" s="732"/>
      <c r="CU29" s="732"/>
      <c r="CV29" s="732"/>
      <c r="CW29" s="732"/>
      <c r="CX29" s="732"/>
      <c r="CY29" s="732"/>
      <c r="CZ29" s="732"/>
      <c r="DA29" s="732"/>
      <c r="DB29" s="732"/>
      <c r="DC29" s="732"/>
      <c r="DD29" s="732"/>
      <c r="DE29" s="732"/>
      <c r="DF29" s="732"/>
      <c r="DG29" s="732"/>
      <c r="DH29" s="732"/>
      <c r="DI29" s="732"/>
      <c r="DJ29" s="732"/>
      <c r="DK29" s="732"/>
      <c r="DL29" s="732"/>
      <c r="DM29" s="732"/>
      <c r="DN29" s="732"/>
      <c r="DO29" s="732"/>
      <c r="DP29" s="732"/>
      <c r="DQ29" s="732"/>
      <c r="DR29" s="732"/>
      <c r="DS29" s="732"/>
      <c r="DT29" s="732"/>
      <c r="DU29" s="732"/>
      <c r="DV29" s="732"/>
      <c r="DW29" s="732"/>
      <c r="DX29" s="732"/>
      <c r="DY29" s="732"/>
      <c r="DZ29" s="732"/>
      <c r="EA29" s="732"/>
      <c r="EB29" s="732"/>
    </row>
    <row r="30" spans="2:132" x14ac:dyDescent="0.3">
      <c r="B30" s="738" t="s">
        <v>957</v>
      </c>
      <c r="C30" s="738"/>
      <c r="D30" s="738"/>
      <c r="E30" s="738"/>
      <c r="F30" s="738"/>
      <c r="G30" s="739">
        <f t="shared" ref="G30:AR30" si="7">SUM(G33:G43)</f>
        <v>-689086.660788988</v>
      </c>
      <c r="H30" s="739">
        <f t="shared" si="7"/>
        <v>-3714739.4666867461</v>
      </c>
      <c r="I30" s="739">
        <f t="shared" si="7"/>
        <v>-13108508.135399582</v>
      </c>
      <c r="J30" s="739">
        <f t="shared" si="7"/>
        <v>-13059675.513035314</v>
      </c>
      <c r="K30" s="739">
        <f t="shared" si="7"/>
        <v>-13070791.408979043</v>
      </c>
      <c r="L30" s="739">
        <f t="shared" si="7"/>
        <v>-13141855.823230773</v>
      </c>
      <c r="M30" s="739">
        <f t="shared" si="7"/>
        <v>-13093023.200866504</v>
      </c>
      <c r="N30" s="739">
        <f t="shared" si="7"/>
        <v>-13104139.096810235</v>
      </c>
      <c r="O30" s="739">
        <f t="shared" si="7"/>
        <v>-13175203.511061963</v>
      </c>
      <c r="P30" s="739">
        <f t="shared" si="7"/>
        <v>-13126370.888697693</v>
      </c>
      <c r="Q30" s="739">
        <f t="shared" si="7"/>
        <v>-13137486.784641424</v>
      </c>
      <c r="R30" s="739">
        <f t="shared" si="7"/>
        <v>-13208551.198893152</v>
      </c>
      <c r="S30" s="739">
        <f t="shared" si="7"/>
        <v>-13159718.576528884</v>
      </c>
      <c r="T30" s="739">
        <f t="shared" si="7"/>
        <v>-13170834.472472614</v>
      </c>
      <c r="U30" s="739">
        <f t="shared" si="7"/>
        <v>-13241898.886724344</v>
      </c>
      <c r="V30" s="739">
        <f t="shared" si="7"/>
        <v>-13193066.264360074</v>
      </c>
      <c r="W30" s="739">
        <f t="shared" si="7"/>
        <v>-13204182.160303803</v>
      </c>
      <c r="X30" s="739">
        <f t="shared" si="7"/>
        <v>-13275246.574555533</v>
      </c>
      <c r="Y30" s="739">
        <f t="shared" si="7"/>
        <v>-13226413.952191263</v>
      </c>
      <c r="Z30" s="739">
        <f t="shared" si="7"/>
        <v>-13237529.848134995</v>
      </c>
      <c r="AA30" s="739">
        <f t="shared" si="7"/>
        <v>-13308594.262386722</v>
      </c>
      <c r="AB30" s="739">
        <f t="shared" si="7"/>
        <v>-13259761.640022453</v>
      </c>
      <c r="AC30" s="739">
        <f t="shared" si="7"/>
        <v>-13270877.535966184</v>
      </c>
      <c r="AD30" s="739">
        <f t="shared" si="7"/>
        <v>-13341941.950217912</v>
      </c>
      <c r="AE30" s="739">
        <f t="shared" si="7"/>
        <v>-13293109.327853644</v>
      </c>
      <c r="AF30" s="739">
        <f t="shared" si="7"/>
        <v>-13304225.223797373</v>
      </c>
      <c r="AG30" s="739">
        <f t="shared" si="7"/>
        <v>-13375289.638049103</v>
      </c>
      <c r="AH30" s="739">
        <f t="shared" si="7"/>
        <v>-13326457.015684834</v>
      </c>
      <c r="AI30" s="739">
        <f t="shared" si="7"/>
        <v>-13337572.911628563</v>
      </c>
      <c r="AJ30" s="739">
        <f t="shared" si="7"/>
        <v>-13408637.325880293</v>
      </c>
      <c r="AK30" s="739">
        <f t="shared" si="7"/>
        <v>-13359804.703516023</v>
      </c>
      <c r="AL30" s="739">
        <f t="shared" si="7"/>
        <v>-13336372.730393102</v>
      </c>
      <c r="AM30" s="739">
        <f t="shared" si="7"/>
        <v>0</v>
      </c>
      <c r="AN30" s="739">
        <f t="shared" si="7"/>
        <v>0</v>
      </c>
      <c r="AO30" s="739">
        <f t="shared" si="7"/>
        <v>0</v>
      </c>
      <c r="AP30" s="739">
        <f t="shared" si="7"/>
        <v>0</v>
      </c>
      <c r="AQ30" s="739">
        <f t="shared" si="7"/>
        <v>0</v>
      </c>
      <c r="AR30" s="739">
        <f t="shared" si="7"/>
        <v>0</v>
      </c>
      <c r="AS30" s="739">
        <f t="shared" ref="AS30:AU30" si="8">SUM(AS33:AS43)</f>
        <v>0</v>
      </c>
      <c r="AT30" s="739">
        <f t="shared" si="8"/>
        <v>0</v>
      </c>
      <c r="AU30" s="739">
        <f t="shared" si="8"/>
        <v>0</v>
      </c>
      <c r="AW30" s="732"/>
      <c r="AY30" s="741"/>
      <c r="BA30" s="732"/>
      <c r="CN30" s="732"/>
      <c r="CO30" s="732"/>
      <c r="CP30" s="732"/>
      <c r="CQ30" s="732"/>
      <c r="CR30" s="732"/>
      <c r="CS30" s="732"/>
      <c r="CT30" s="732"/>
      <c r="CU30" s="732"/>
      <c r="CV30" s="732"/>
      <c r="CW30" s="732"/>
      <c r="CX30" s="732"/>
      <c r="CY30" s="732"/>
      <c r="CZ30" s="732"/>
      <c r="DA30" s="732"/>
      <c r="DB30" s="732"/>
      <c r="DC30" s="732"/>
      <c r="DD30" s="732"/>
      <c r="DE30" s="732"/>
      <c r="DF30" s="732"/>
      <c r="DG30" s="732"/>
      <c r="DH30" s="732"/>
      <c r="DI30" s="732"/>
      <c r="DJ30" s="732"/>
      <c r="DK30" s="732"/>
      <c r="DL30" s="732"/>
      <c r="DM30" s="732"/>
      <c r="DN30" s="732"/>
      <c r="DO30" s="732"/>
      <c r="DP30" s="732"/>
      <c r="DQ30" s="732"/>
      <c r="DR30" s="732"/>
      <c r="DS30" s="732"/>
      <c r="DT30" s="732"/>
      <c r="DU30" s="732"/>
      <c r="DV30" s="732"/>
      <c r="DW30" s="732"/>
      <c r="DX30" s="732"/>
      <c r="DY30" s="732"/>
      <c r="DZ30" s="732"/>
      <c r="EA30" s="732"/>
      <c r="EB30" s="732"/>
    </row>
    <row r="31" spans="2:132" x14ac:dyDescent="0.3">
      <c r="B31" s="199" t="s">
        <v>958</v>
      </c>
      <c r="G31" s="743">
        <f t="shared" ref="G31:AU31" si="9">IFERROR(G30/G$8,"n.a.")</f>
        <v>-1</v>
      </c>
      <c r="H31" s="743">
        <f t="shared" si="9"/>
        <v>-1.5750807414657422</v>
      </c>
      <c r="I31" s="743">
        <f t="shared" si="9"/>
        <v>-0.68763294429291733</v>
      </c>
      <c r="J31" s="743">
        <f t="shared" si="9"/>
        <v>-0.684672094924337</v>
      </c>
      <c r="K31" s="743">
        <f t="shared" si="9"/>
        <v>-0.68485575049287772</v>
      </c>
      <c r="L31" s="743">
        <f t="shared" si="9"/>
        <v>-0.68817841986052097</v>
      </c>
      <c r="M31" s="743">
        <f t="shared" si="9"/>
        <v>-0.68522242058062832</v>
      </c>
      <c r="N31" s="743">
        <f t="shared" si="9"/>
        <v>-0.68540543584526492</v>
      </c>
      <c r="O31" s="743">
        <f t="shared" si="9"/>
        <v>-0.68872199365964193</v>
      </c>
      <c r="P31" s="743">
        <f t="shared" si="9"/>
        <v>-0.68577082867313399</v>
      </c>
      <c r="Q31" s="743">
        <f t="shared" si="9"/>
        <v>-0.685953206976609</v>
      </c>
      <c r="R31" s="743">
        <f t="shared" si="9"/>
        <v>-0.68926367561857949</v>
      </c>
      <c r="S31" s="743">
        <f t="shared" si="9"/>
        <v>-0.68631732920680955</v>
      </c>
      <c r="T31" s="743">
        <f t="shared" si="9"/>
        <v>-0.68649907386863818</v>
      </c>
      <c r="U31" s="743">
        <f t="shared" si="9"/>
        <v>-0.6898034755966439</v>
      </c>
      <c r="V31" s="743">
        <f t="shared" si="9"/>
        <v>-0.68686193211712954</v>
      </c>
      <c r="W31" s="743">
        <f t="shared" si="9"/>
        <v>-0.68704304643380099</v>
      </c>
      <c r="X31" s="743">
        <f t="shared" si="9"/>
        <v>-0.69034140338475514</v>
      </c>
      <c r="Y31" s="743">
        <f t="shared" si="9"/>
        <v>-0.68740464727069039</v>
      </c>
      <c r="Z31" s="743">
        <f t="shared" si="9"/>
        <v>-0.68758513451586678</v>
      </c>
      <c r="AA31" s="743">
        <f t="shared" si="9"/>
        <v>-0.6908774687060355</v>
      </c>
      <c r="AB31" s="743">
        <f t="shared" si="9"/>
        <v>-0.6879454844658055</v>
      </c>
      <c r="AC31" s="743">
        <f t="shared" si="9"/>
        <v>-0.68812534789051927</v>
      </c>
      <c r="AD31" s="743">
        <f t="shared" si="9"/>
        <v>-0.69141168121639451</v>
      </c>
      <c r="AE31" s="743">
        <f t="shared" si="9"/>
        <v>-0.68848445343309495</v>
      </c>
      <c r="AF31" s="743">
        <f t="shared" si="9"/>
        <v>-0.68866369626594415</v>
      </c>
      <c r="AG31" s="743">
        <f t="shared" si="9"/>
        <v>-0.69194405050510954</v>
      </c>
      <c r="AH31" s="743">
        <f t="shared" si="9"/>
        <v>-0.68902156383606938</v>
      </c>
      <c r="AI31" s="743">
        <f t="shared" si="9"/>
        <v>-0.68920018928341109</v>
      </c>
      <c r="AJ31" s="743">
        <f t="shared" si="9"/>
        <v>-0.69247458609539847</v>
      </c>
      <c r="AK31" s="743">
        <f t="shared" si="9"/>
        <v>-0.68955682527170736</v>
      </c>
      <c r="AL31" s="743">
        <f t="shared" si="9"/>
        <v>-0.68918091300926088</v>
      </c>
      <c r="AM31" s="743" t="str">
        <f t="shared" si="9"/>
        <v>n.a.</v>
      </c>
      <c r="AN31" s="743" t="str">
        <f t="shared" si="9"/>
        <v>n.a.</v>
      </c>
      <c r="AO31" s="743" t="str">
        <f t="shared" si="9"/>
        <v>n.a.</v>
      </c>
      <c r="AP31" s="743" t="str">
        <f t="shared" si="9"/>
        <v>n.a.</v>
      </c>
      <c r="AQ31" s="743" t="str">
        <f t="shared" si="9"/>
        <v>n.a.</v>
      </c>
      <c r="AR31" s="743" t="str">
        <f t="shared" si="9"/>
        <v>n.a.</v>
      </c>
      <c r="AS31" s="743" t="str">
        <f t="shared" si="9"/>
        <v>n.a.</v>
      </c>
      <c r="AT31" s="743" t="str">
        <f t="shared" si="9"/>
        <v>n.a.</v>
      </c>
      <c r="AU31" s="743" t="str">
        <f t="shared" si="9"/>
        <v>n.a.</v>
      </c>
      <c r="AY31" s="741"/>
      <c r="CN31" s="732"/>
      <c r="CO31" s="732"/>
      <c r="CP31" s="732"/>
      <c r="CQ31" s="732"/>
      <c r="CR31" s="732"/>
      <c r="CS31" s="732"/>
      <c r="CT31" s="732"/>
      <c r="CU31" s="732"/>
      <c r="CV31" s="732"/>
      <c r="CW31" s="732"/>
      <c r="CX31" s="732"/>
      <c r="CY31" s="732"/>
      <c r="CZ31" s="732"/>
      <c r="DA31" s="732"/>
      <c r="DB31" s="732"/>
      <c r="DC31" s="732"/>
      <c r="DD31" s="732"/>
      <c r="DE31" s="732"/>
      <c r="DF31" s="732"/>
      <c r="DG31" s="732"/>
      <c r="DH31" s="732"/>
      <c r="DI31" s="732"/>
      <c r="DJ31" s="732"/>
      <c r="DK31" s="732"/>
      <c r="DL31" s="732"/>
      <c r="DM31" s="732"/>
      <c r="DN31" s="732"/>
      <c r="DO31" s="732"/>
      <c r="DP31" s="732"/>
      <c r="DQ31" s="732"/>
      <c r="DR31" s="732"/>
      <c r="DS31" s="732"/>
      <c r="DT31" s="732"/>
      <c r="DU31" s="732"/>
      <c r="DV31" s="732"/>
      <c r="DW31" s="732"/>
      <c r="DX31" s="732"/>
      <c r="DY31" s="732"/>
      <c r="DZ31" s="732"/>
      <c r="EA31" s="732"/>
      <c r="EB31" s="732"/>
    </row>
    <row r="32" spans="2:132" outlineLevel="1" x14ac:dyDescent="0.3">
      <c r="AN32" s="199"/>
      <c r="AO32" s="199"/>
      <c r="AP32" s="199"/>
      <c r="AQ32" s="199"/>
      <c r="AR32" s="199"/>
      <c r="AS32" s="199"/>
      <c r="AT32" s="199"/>
      <c r="AU32" s="199"/>
      <c r="AY32" s="741"/>
      <c r="CN32" s="732"/>
      <c r="CO32" s="732"/>
      <c r="CP32" s="732"/>
      <c r="CQ32" s="732"/>
      <c r="CR32" s="732"/>
      <c r="CS32" s="732"/>
      <c r="CT32" s="732"/>
      <c r="CU32" s="732"/>
      <c r="CV32" s="732"/>
      <c r="CW32" s="732"/>
      <c r="CX32" s="732"/>
      <c r="CY32" s="732"/>
      <c r="CZ32" s="732"/>
      <c r="DA32" s="732"/>
      <c r="DB32" s="732"/>
      <c r="DC32" s="732"/>
      <c r="DD32" s="732"/>
      <c r="DE32" s="732"/>
      <c r="DF32" s="732"/>
      <c r="DG32" s="732"/>
      <c r="DH32" s="732"/>
      <c r="DI32" s="732"/>
      <c r="DJ32" s="732"/>
      <c r="DK32" s="732"/>
      <c r="DL32" s="732"/>
      <c r="DM32" s="732"/>
      <c r="DN32" s="732"/>
      <c r="DO32" s="732"/>
      <c r="DP32" s="732"/>
      <c r="DQ32" s="732"/>
      <c r="DR32" s="732"/>
      <c r="DS32" s="732"/>
      <c r="DT32" s="732"/>
      <c r="DU32" s="732"/>
      <c r="DV32" s="732"/>
      <c r="DW32" s="732"/>
      <c r="DX32" s="732"/>
      <c r="DY32" s="732"/>
      <c r="DZ32" s="732"/>
      <c r="EA32" s="732"/>
      <c r="EB32" s="732"/>
    </row>
    <row r="33" spans="2:132" outlineLevel="1" x14ac:dyDescent="0.3">
      <c r="B33" s="199" t="s">
        <v>106</v>
      </c>
      <c r="G33" s="744">
        <v>0</v>
      </c>
      <c r="H33" s="744">
        <v>0</v>
      </c>
      <c r="I33" s="744">
        <v>-184743.88859176365</v>
      </c>
      <c r="J33" s="744">
        <v>-184743.88859176365</v>
      </c>
      <c r="K33" s="744">
        <v>-184743.88859176365</v>
      </c>
      <c r="L33" s="744">
        <v>-184743.88859176365</v>
      </c>
      <c r="M33" s="744">
        <v>-184743.88859176365</v>
      </c>
      <c r="N33" s="744">
        <v>-184743.88859176365</v>
      </c>
      <c r="O33" s="744">
        <v>-184743.88859176365</v>
      </c>
      <c r="P33" s="744">
        <v>-184743.88859176365</v>
      </c>
      <c r="Q33" s="744">
        <v>-184743.88859176365</v>
      </c>
      <c r="R33" s="744">
        <v>-184743.88859176365</v>
      </c>
      <c r="S33" s="744">
        <v>-184743.88859176365</v>
      </c>
      <c r="T33" s="744">
        <v>-184743.88859176365</v>
      </c>
      <c r="U33" s="744">
        <v>-184743.88859176365</v>
      </c>
      <c r="V33" s="744">
        <v>-184743.88859176365</v>
      </c>
      <c r="W33" s="744">
        <v>-184743.88859176365</v>
      </c>
      <c r="X33" s="744">
        <v>-184743.88859176365</v>
      </c>
      <c r="Y33" s="744">
        <v>-184743.88859176365</v>
      </c>
      <c r="Z33" s="744">
        <v>-184743.88859176365</v>
      </c>
      <c r="AA33" s="744">
        <v>-184743.88859176365</v>
      </c>
      <c r="AB33" s="744">
        <v>-184743.88859176365</v>
      </c>
      <c r="AC33" s="744">
        <v>-184743.88859176365</v>
      </c>
      <c r="AD33" s="744">
        <v>-184743.88859176365</v>
      </c>
      <c r="AE33" s="744">
        <v>-184743.88859176365</v>
      </c>
      <c r="AF33" s="744">
        <v>-184743.88859176365</v>
      </c>
      <c r="AG33" s="744">
        <v>-184743.88859176365</v>
      </c>
      <c r="AH33" s="744">
        <v>-184743.88859176365</v>
      </c>
      <c r="AI33" s="744">
        <v>-184743.88859176365</v>
      </c>
      <c r="AJ33" s="744">
        <v>-184743.88859176365</v>
      </c>
      <c r="AK33" s="744">
        <v>-184743.88859176365</v>
      </c>
      <c r="AL33" s="744">
        <v>-184743.88859176365</v>
      </c>
      <c r="AM33" s="744">
        <v>0</v>
      </c>
      <c r="AN33" s="744">
        <v>0</v>
      </c>
      <c r="AO33" s="744">
        <v>0</v>
      </c>
      <c r="AP33" s="744">
        <v>0</v>
      </c>
      <c r="AQ33" s="744">
        <v>0</v>
      </c>
      <c r="AR33" s="744">
        <v>0</v>
      </c>
      <c r="AS33" s="744">
        <v>0</v>
      </c>
      <c r="AT33" s="744">
        <v>0</v>
      </c>
      <c r="AU33" s="744">
        <v>0</v>
      </c>
      <c r="AW33" s="732"/>
      <c r="AY33" s="741"/>
      <c r="BA33" s="732"/>
      <c r="CN33" s="732"/>
      <c r="CO33" s="732"/>
      <c r="CP33" s="732"/>
      <c r="CQ33" s="732"/>
      <c r="CR33" s="732"/>
      <c r="CS33" s="732"/>
      <c r="CT33" s="732"/>
      <c r="CU33" s="732"/>
      <c r="CV33" s="732"/>
      <c r="CW33" s="732"/>
      <c r="CX33" s="732"/>
      <c r="CY33" s="732"/>
      <c r="CZ33" s="732"/>
      <c r="DA33" s="732"/>
      <c r="DB33" s="732"/>
      <c r="DC33" s="732"/>
      <c r="DD33" s="732"/>
      <c r="DE33" s="732"/>
      <c r="DF33" s="732"/>
      <c r="DG33" s="732"/>
      <c r="DH33" s="732"/>
      <c r="DI33" s="732"/>
      <c r="DJ33" s="732"/>
      <c r="DK33" s="732"/>
      <c r="DL33" s="732"/>
      <c r="DM33" s="732"/>
      <c r="DN33" s="732"/>
      <c r="DO33" s="732"/>
      <c r="DP33" s="732"/>
      <c r="DQ33" s="732"/>
      <c r="DR33" s="732"/>
      <c r="DS33" s="732"/>
      <c r="DT33" s="732"/>
      <c r="DU33" s="732"/>
      <c r="DV33" s="732"/>
      <c r="DW33" s="732"/>
      <c r="DX33" s="732"/>
      <c r="DY33" s="732"/>
      <c r="DZ33" s="732"/>
      <c r="EA33" s="732"/>
      <c r="EB33" s="732"/>
    </row>
    <row r="34" spans="2:132" outlineLevel="1" x14ac:dyDescent="0.3">
      <c r="B34" s="199" t="s">
        <v>136</v>
      </c>
      <c r="G34" s="744">
        <v>0</v>
      </c>
      <c r="H34" s="744">
        <v>0</v>
      </c>
      <c r="I34" s="744">
        <v>-2103638.8337773341</v>
      </c>
      <c r="J34" s="744">
        <v>-2103638.8337773341</v>
      </c>
      <c r="K34" s="744">
        <v>-2103638.8337773341</v>
      </c>
      <c r="L34" s="744">
        <v>-2103638.8337773341</v>
      </c>
      <c r="M34" s="744">
        <v>-2103638.8337773341</v>
      </c>
      <c r="N34" s="744">
        <v>-2103638.8337773341</v>
      </c>
      <c r="O34" s="744">
        <v>-2103638.8337773341</v>
      </c>
      <c r="P34" s="744">
        <v>-2103638.8337773341</v>
      </c>
      <c r="Q34" s="744">
        <v>-2103638.8337773341</v>
      </c>
      <c r="R34" s="744">
        <v>-2103638.8337773341</v>
      </c>
      <c r="S34" s="744">
        <v>-2103638.8337773341</v>
      </c>
      <c r="T34" s="744">
        <v>-2103638.8337773341</v>
      </c>
      <c r="U34" s="744">
        <v>-2103638.8337773341</v>
      </c>
      <c r="V34" s="744">
        <v>-2103638.8337773341</v>
      </c>
      <c r="W34" s="744">
        <v>-2103638.8337773341</v>
      </c>
      <c r="X34" s="744">
        <v>-2103638.8337773341</v>
      </c>
      <c r="Y34" s="744">
        <v>-2103638.8337773341</v>
      </c>
      <c r="Z34" s="744">
        <v>-2103638.8337773341</v>
      </c>
      <c r="AA34" s="744">
        <v>-2103638.8337773341</v>
      </c>
      <c r="AB34" s="744">
        <v>-2103638.8337773341</v>
      </c>
      <c r="AC34" s="744">
        <v>-2103638.8337773341</v>
      </c>
      <c r="AD34" s="744">
        <v>-2103638.8337773341</v>
      </c>
      <c r="AE34" s="744">
        <v>-2103638.8337773341</v>
      </c>
      <c r="AF34" s="744">
        <v>-2103638.8337773341</v>
      </c>
      <c r="AG34" s="744">
        <v>-2103638.8337773341</v>
      </c>
      <c r="AH34" s="744">
        <v>-2103638.8337773341</v>
      </c>
      <c r="AI34" s="744">
        <v>-2103638.8337773341</v>
      </c>
      <c r="AJ34" s="744">
        <v>-2103638.8337773341</v>
      </c>
      <c r="AK34" s="744">
        <v>-2103638.8337773341</v>
      </c>
      <c r="AL34" s="744">
        <v>-2103638.8337773341</v>
      </c>
      <c r="AM34" s="744">
        <v>0</v>
      </c>
      <c r="AN34" s="744">
        <v>0</v>
      </c>
      <c r="AO34" s="744">
        <v>0</v>
      </c>
      <c r="AP34" s="744">
        <v>0</v>
      </c>
      <c r="AQ34" s="744">
        <v>0</v>
      </c>
      <c r="AR34" s="744">
        <v>0</v>
      </c>
      <c r="AS34" s="744">
        <v>0</v>
      </c>
      <c r="AT34" s="744">
        <v>0</v>
      </c>
      <c r="AU34" s="744">
        <v>0</v>
      </c>
      <c r="AW34" s="732"/>
      <c r="AY34" s="741"/>
      <c r="BA34" s="732"/>
      <c r="CN34" s="732"/>
      <c r="CO34" s="732"/>
      <c r="CP34" s="732"/>
      <c r="CQ34" s="732"/>
      <c r="CR34" s="732"/>
      <c r="CS34" s="732"/>
      <c r="CT34" s="732"/>
      <c r="CU34" s="732"/>
      <c r="CV34" s="732"/>
      <c r="CW34" s="732"/>
      <c r="CX34" s="732"/>
      <c r="CY34" s="732"/>
      <c r="CZ34" s="732"/>
      <c r="DA34" s="732"/>
      <c r="DB34" s="732"/>
      <c r="DC34" s="732"/>
      <c r="DD34" s="732"/>
      <c r="DE34" s="732"/>
      <c r="DF34" s="732"/>
      <c r="DG34" s="732"/>
      <c r="DH34" s="732"/>
      <c r="DI34" s="732"/>
      <c r="DJ34" s="732"/>
      <c r="DK34" s="732"/>
      <c r="DL34" s="732"/>
      <c r="DM34" s="732"/>
      <c r="DN34" s="732"/>
      <c r="DO34" s="732"/>
      <c r="DP34" s="732"/>
      <c r="DQ34" s="732"/>
      <c r="DR34" s="732"/>
      <c r="DS34" s="732"/>
      <c r="DT34" s="732"/>
      <c r="DU34" s="732"/>
      <c r="DV34" s="732"/>
      <c r="DW34" s="732"/>
      <c r="DX34" s="732"/>
      <c r="DY34" s="732"/>
      <c r="DZ34" s="732"/>
      <c r="EA34" s="732"/>
      <c r="EB34" s="732"/>
    </row>
    <row r="35" spans="2:132" outlineLevel="1" x14ac:dyDescent="0.3">
      <c r="B35" s="199" t="s">
        <v>1053</v>
      </c>
      <c r="G35" s="744">
        <v>0</v>
      </c>
      <c r="H35" s="744">
        <v>0</v>
      </c>
      <c r="I35" s="744">
        <v>-412742.79981432698</v>
      </c>
      <c r="J35" s="744">
        <v>-352794.28150632698</v>
      </c>
      <c r="K35" s="744">
        <v>-352794.28150632698</v>
      </c>
      <c r="L35" s="744">
        <v>-412742.79981432698</v>
      </c>
      <c r="M35" s="744">
        <v>-352794.28150632698</v>
      </c>
      <c r="N35" s="744">
        <v>-352794.28150632698</v>
      </c>
      <c r="O35" s="744">
        <v>-412742.79981432698</v>
      </c>
      <c r="P35" s="744">
        <v>-352794.28150632698</v>
      </c>
      <c r="Q35" s="744">
        <v>-352794.28150632698</v>
      </c>
      <c r="R35" s="744">
        <v>-412742.79981432698</v>
      </c>
      <c r="S35" s="744">
        <v>-352794.28150632698</v>
      </c>
      <c r="T35" s="744">
        <v>-352794.28150632698</v>
      </c>
      <c r="U35" s="744">
        <v>-412742.79981432698</v>
      </c>
      <c r="V35" s="744">
        <v>-352794.28150632698</v>
      </c>
      <c r="W35" s="744">
        <v>-352794.28150632698</v>
      </c>
      <c r="X35" s="744">
        <v>-412742.79981432698</v>
      </c>
      <c r="Y35" s="744">
        <v>-352794.28150632698</v>
      </c>
      <c r="Z35" s="744">
        <v>-352794.28150632698</v>
      </c>
      <c r="AA35" s="744">
        <v>-412742.79981432698</v>
      </c>
      <c r="AB35" s="744">
        <v>-352794.28150632698</v>
      </c>
      <c r="AC35" s="744">
        <v>-352794.28150632698</v>
      </c>
      <c r="AD35" s="744">
        <v>-412742.79981432698</v>
      </c>
      <c r="AE35" s="744">
        <v>-352794.28150632698</v>
      </c>
      <c r="AF35" s="744">
        <v>-352794.28150632698</v>
      </c>
      <c r="AG35" s="744">
        <v>-412742.79981432698</v>
      </c>
      <c r="AH35" s="744">
        <v>-352794.28150632698</v>
      </c>
      <c r="AI35" s="744">
        <v>-352794.28150632698</v>
      </c>
      <c r="AJ35" s="744">
        <v>-412742.79981432698</v>
      </c>
      <c r="AK35" s="744">
        <v>-352794.28150632698</v>
      </c>
      <c r="AL35" s="744">
        <v>-352794.28150632698</v>
      </c>
      <c r="AM35" s="744">
        <v>0</v>
      </c>
      <c r="AN35" s="744">
        <v>0</v>
      </c>
      <c r="AO35" s="744">
        <v>0</v>
      </c>
      <c r="AP35" s="744">
        <v>0</v>
      </c>
      <c r="AQ35" s="744">
        <v>0</v>
      </c>
      <c r="AR35" s="744">
        <v>0</v>
      </c>
      <c r="AS35" s="744">
        <v>0</v>
      </c>
      <c r="AT35" s="744">
        <v>0</v>
      </c>
      <c r="AU35" s="744">
        <v>0</v>
      </c>
      <c r="AW35" s="732"/>
      <c r="AY35" s="741"/>
      <c r="BA35" s="732"/>
      <c r="CN35" s="732"/>
      <c r="CO35" s="732"/>
      <c r="CP35" s="732"/>
      <c r="CQ35" s="732"/>
      <c r="CR35" s="732"/>
      <c r="CS35" s="732"/>
      <c r="CT35" s="732"/>
      <c r="CU35" s="732"/>
      <c r="CV35" s="732"/>
      <c r="CW35" s="732"/>
      <c r="CX35" s="732"/>
      <c r="CY35" s="732"/>
      <c r="CZ35" s="732"/>
      <c r="DA35" s="732"/>
      <c r="DB35" s="732"/>
      <c r="DC35" s="732"/>
      <c r="DD35" s="732"/>
      <c r="DE35" s="732"/>
      <c r="DF35" s="732"/>
      <c r="DG35" s="732"/>
      <c r="DH35" s="732"/>
      <c r="DI35" s="732"/>
      <c r="DJ35" s="732"/>
      <c r="DK35" s="732"/>
      <c r="DL35" s="732"/>
      <c r="DM35" s="732"/>
      <c r="DN35" s="732"/>
      <c r="DO35" s="732"/>
      <c r="DP35" s="732"/>
      <c r="DQ35" s="732"/>
      <c r="DR35" s="732"/>
      <c r="DS35" s="732"/>
      <c r="DT35" s="732"/>
      <c r="DU35" s="732"/>
      <c r="DV35" s="732"/>
      <c r="DW35" s="732"/>
      <c r="DX35" s="732"/>
      <c r="DY35" s="732"/>
      <c r="DZ35" s="732"/>
      <c r="EA35" s="732"/>
      <c r="EB35" s="732"/>
    </row>
    <row r="36" spans="2:132" outlineLevel="1" x14ac:dyDescent="0.3">
      <c r="B36" s="199" t="s">
        <v>1672</v>
      </c>
      <c r="G36" s="744">
        <v>0</v>
      </c>
      <c r="H36" s="744">
        <v>0</v>
      </c>
      <c r="I36" s="744">
        <v>-895484.50193337281</v>
      </c>
      <c r="J36" s="744">
        <v>-895484.50193337281</v>
      </c>
      <c r="K36" s="744">
        <v>-895484.50193337281</v>
      </c>
      <c r="L36" s="744">
        <v>-895484.50193337281</v>
      </c>
      <c r="M36" s="744">
        <v>-895484.50193337281</v>
      </c>
      <c r="N36" s="744">
        <v>-895484.50193337281</v>
      </c>
      <c r="O36" s="744">
        <v>-895484.50193337281</v>
      </c>
      <c r="P36" s="744">
        <v>-895484.50193337281</v>
      </c>
      <c r="Q36" s="744">
        <v>-895484.50193337281</v>
      </c>
      <c r="R36" s="744">
        <v>-895484.50193337281</v>
      </c>
      <c r="S36" s="744">
        <v>-895484.50193337281</v>
      </c>
      <c r="T36" s="744">
        <v>-895484.50193337281</v>
      </c>
      <c r="U36" s="744">
        <v>-895484.50193337281</v>
      </c>
      <c r="V36" s="744">
        <v>-895484.50193337281</v>
      </c>
      <c r="W36" s="744">
        <v>-895484.50193337281</v>
      </c>
      <c r="X36" s="744">
        <v>-895484.50193337281</v>
      </c>
      <c r="Y36" s="744">
        <v>-895484.50193337281</v>
      </c>
      <c r="Z36" s="744">
        <v>-895484.50193337281</v>
      </c>
      <c r="AA36" s="744">
        <v>-895484.50193337281</v>
      </c>
      <c r="AB36" s="744">
        <v>-895484.50193337281</v>
      </c>
      <c r="AC36" s="744">
        <v>-895484.50193337281</v>
      </c>
      <c r="AD36" s="744">
        <v>-895484.50193337281</v>
      </c>
      <c r="AE36" s="744">
        <v>-895484.50193337281</v>
      </c>
      <c r="AF36" s="744">
        <v>-895484.50193337281</v>
      </c>
      <c r="AG36" s="744">
        <v>-895484.50193337281</v>
      </c>
      <c r="AH36" s="744">
        <v>-895484.50193337281</v>
      </c>
      <c r="AI36" s="744">
        <v>-895484.50193337281</v>
      </c>
      <c r="AJ36" s="744">
        <v>-895484.50193337281</v>
      </c>
      <c r="AK36" s="744">
        <v>-895484.50193337281</v>
      </c>
      <c r="AL36" s="744">
        <v>-895484.50193337281</v>
      </c>
      <c r="AM36" s="744">
        <v>0</v>
      </c>
      <c r="AN36" s="744">
        <v>0</v>
      </c>
      <c r="AO36" s="744">
        <v>0</v>
      </c>
      <c r="AP36" s="744">
        <v>0</v>
      </c>
      <c r="AQ36" s="744">
        <v>0</v>
      </c>
      <c r="AR36" s="744">
        <v>0</v>
      </c>
      <c r="AS36" s="744">
        <v>0</v>
      </c>
      <c r="AT36" s="744">
        <v>0</v>
      </c>
      <c r="AU36" s="744">
        <v>0</v>
      </c>
      <c r="AW36" s="732"/>
      <c r="AY36" s="741"/>
      <c r="BA36" s="732"/>
      <c r="CN36" s="732"/>
      <c r="CO36" s="732"/>
      <c r="CP36" s="732"/>
      <c r="CQ36" s="732"/>
      <c r="CR36" s="732"/>
      <c r="CS36" s="732"/>
      <c r="CT36" s="732"/>
      <c r="CU36" s="732"/>
      <c r="CV36" s="732"/>
      <c r="CW36" s="732"/>
      <c r="CX36" s="732"/>
      <c r="CY36" s="732"/>
      <c r="CZ36" s="732"/>
      <c r="DA36" s="732"/>
      <c r="DB36" s="732"/>
      <c r="DC36" s="732"/>
      <c r="DD36" s="732"/>
      <c r="DE36" s="732"/>
      <c r="DF36" s="732"/>
      <c r="DG36" s="732"/>
      <c r="DH36" s="732"/>
      <c r="DI36" s="732"/>
      <c r="DJ36" s="732"/>
      <c r="DK36" s="732"/>
      <c r="DL36" s="732"/>
      <c r="DM36" s="732"/>
      <c r="DN36" s="732"/>
      <c r="DO36" s="732"/>
      <c r="DP36" s="732"/>
      <c r="DQ36" s="732"/>
      <c r="DR36" s="732"/>
      <c r="DS36" s="732"/>
      <c r="DT36" s="732"/>
      <c r="DU36" s="732"/>
      <c r="DV36" s="732"/>
      <c r="DW36" s="732"/>
      <c r="DX36" s="732"/>
      <c r="DY36" s="732"/>
      <c r="DZ36" s="732"/>
      <c r="EA36" s="732"/>
      <c r="EB36" s="732"/>
    </row>
    <row r="37" spans="2:132" outlineLevel="1" x14ac:dyDescent="0.3">
      <c r="B37" s="199" t="s">
        <v>142</v>
      </c>
      <c r="G37" s="744">
        <v>0</v>
      </c>
      <c r="H37" s="744">
        <v>-600849.02639255184</v>
      </c>
      <c r="I37" s="744">
        <v>-600839.78919812234</v>
      </c>
      <c r="J37" s="744">
        <v>-600839.78919812234</v>
      </c>
      <c r="K37" s="744">
        <v>-600839.78919812234</v>
      </c>
      <c r="L37" s="744">
        <v>-600839.78919812234</v>
      </c>
      <c r="M37" s="744">
        <v>-600839.78919812234</v>
      </c>
      <c r="N37" s="744">
        <v>-600839.78919812234</v>
      </c>
      <c r="O37" s="744">
        <v>-600839.78919812234</v>
      </c>
      <c r="P37" s="744">
        <v>-600839.78919812234</v>
      </c>
      <c r="Q37" s="744">
        <v>-600839.78919812234</v>
      </c>
      <c r="R37" s="744">
        <v>-600839.78919812234</v>
      </c>
      <c r="S37" s="744">
        <v>-600839.78919812234</v>
      </c>
      <c r="T37" s="744">
        <v>-600839.78919812234</v>
      </c>
      <c r="U37" s="744">
        <v>-600839.78919812234</v>
      </c>
      <c r="V37" s="744">
        <v>-600839.78919812234</v>
      </c>
      <c r="W37" s="744">
        <v>-600839.78919812234</v>
      </c>
      <c r="X37" s="744">
        <v>-600839.78919812234</v>
      </c>
      <c r="Y37" s="744">
        <v>-600839.78919812234</v>
      </c>
      <c r="Z37" s="744">
        <v>-600839.78919812234</v>
      </c>
      <c r="AA37" s="744">
        <v>-600839.78919812234</v>
      </c>
      <c r="AB37" s="744">
        <v>-600839.78919812234</v>
      </c>
      <c r="AC37" s="744">
        <v>-600839.78919812234</v>
      </c>
      <c r="AD37" s="744">
        <v>-600839.78919812234</v>
      </c>
      <c r="AE37" s="744">
        <v>-600839.78919812234</v>
      </c>
      <c r="AF37" s="744">
        <v>-600839.78919812234</v>
      </c>
      <c r="AG37" s="744">
        <v>-600839.78919812234</v>
      </c>
      <c r="AH37" s="744">
        <v>-600839.78919812234</v>
      </c>
      <c r="AI37" s="744">
        <v>-600839.78919812234</v>
      </c>
      <c r="AJ37" s="744">
        <v>-600839.78919812234</v>
      </c>
      <c r="AK37" s="744">
        <v>-600839.78919812234</v>
      </c>
      <c r="AL37" s="744">
        <v>-600839.78919812234</v>
      </c>
      <c r="AM37" s="744">
        <v>0</v>
      </c>
      <c r="AN37" s="744">
        <v>0</v>
      </c>
      <c r="AO37" s="744">
        <v>0</v>
      </c>
      <c r="AP37" s="744">
        <v>0</v>
      </c>
      <c r="AQ37" s="744">
        <v>0</v>
      </c>
      <c r="AR37" s="744">
        <v>0</v>
      </c>
      <c r="AS37" s="744">
        <v>0</v>
      </c>
      <c r="AT37" s="744">
        <v>0</v>
      </c>
      <c r="AU37" s="744">
        <v>0</v>
      </c>
      <c r="AW37" s="732"/>
      <c r="AY37" s="741"/>
      <c r="BA37" s="732"/>
      <c r="CN37" s="732"/>
      <c r="CO37" s="732"/>
      <c r="CP37" s="732"/>
      <c r="CQ37" s="732"/>
      <c r="CR37" s="732"/>
      <c r="CS37" s="732"/>
      <c r="CT37" s="732"/>
      <c r="CU37" s="732"/>
      <c r="CV37" s="732"/>
      <c r="CW37" s="732"/>
      <c r="CX37" s="732"/>
      <c r="CY37" s="732"/>
      <c r="CZ37" s="732"/>
      <c r="DA37" s="732"/>
      <c r="DB37" s="732"/>
      <c r="DC37" s="732"/>
      <c r="DD37" s="732"/>
      <c r="DE37" s="732"/>
      <c r="DF37" s="732"/>
      <c r="DG37" s="732"/>
      <c r="DH37" s="732"/>
      <c r="DI37" s="732"/>
      <c r="DJ37" s="732"/>
      <c r="DK37" s="732"/>
      <c r="DL37" s="732"/>
      <c r="DM37" s="732"/>
      <c r="DN37" s="732"/>
      <c r="DO37" s="732"/>
      <c r="DP37" s="732"/>
      <c r="DQ37" s="732"/>
      <c r="DR37" s="732"/>
      <c r="DS37" s="732"/>
      <c r="DT37" s="732"/>
      <c r="DU37" s="732"/>
      <c r="DV37" s="732"/>
      <c r="DW37" s="732"/>
      <c r="DX37" s="732"/>
      <c r="DY37" s="732"/>
      <c r="DZ37" s="732"/>
      <c r="EA37" s="732"/>
      <c r="EB37" s="732"/>
    </row>
    <row r="38" spans="2:132" outlineLevel="1" x14ac:dyDescent="0.3">
      <c r="B38" s="199" t="s">
        <v>143</v>
      </c>
      <c r="G38" s="744">
        <v>0</v>
      </c>
      <c r="H38" s="744">
        <v>-101876.15</v>
      </c>
      <c r="I38" s="744">
        <v>-96623.71716357689</v>
      </c>
      <c r="J38" s="744">
        <v>-96623.71716357689</v>
      </c>
      <c r="K38" s="744">
        <v>-96623.71716357689</v>
      </c>
      <c r="L38" s="744">
        <v>-96623.71716357689</v>
      </c>
      <c r="M38" s="744">
        <v>-96623.71716357689</v>
      </c>
      <c r="N38" s="744">
        <v>-96623.71716357689</v>
      </c>
      <c r="O38" s="744">
        <v>-96623.71716357689</v>
      </c>
      <c r="P38" s="744">
        <v>-96623.71716357689</v>
      </c>
      <c r="Q38" s="744">
        <v>-96623.71716357689</v>
      </c>
      <c r="R38" s="744">
        <v>-96623.71716357689</v>
      </c>
      <c r="S38" s="744">
        <v>-96623.71716357689</v>
      </c>
      <c r="T38" s="744">
        <v>-96623.71716357689</v>
      </c>
      <c r="U38" s="744">
        <v>-96623.71716357689</v>
      </c>
      <c r="V38" s="744">
        <v>-96623.71716357689</v>
      </c>
      <c r="W38" s="744">
        <v>-96623.71716357689</v>
      </c>
      <c r="X38" s="744">
        <v>-96623.71716357689</v>
      </c>
      <c r="Y38" s="744">
        <v>-96623.71716357689</v>
      </c>
      <c r="Z38" s="744">
        <v>-96623.71716357689</v>
      </c>
      <c r="AA38" s="744">
        <v>-96623.71716357689</v>
      </c>
      <c r="AB38" s="744">
        <v>-96623.71716357689</v>
      </c>
      <c r="AC38" s="744">
        <v>-96623.71716357689</v>
      </c>
      <c r="AD38" s="744">
        <v>-96623.71716357689</v>
      </c>
      <c r="AE38" s="744">
        <v>-96623.71716357689</v>
      </c>
      <c r="AF38" s="744">
        <v>-96623.71716357689</v>
      </c>
      <c r="AG38" s="744">
        <v>-96623.71716357689</v>
      </c>
      <c r="AH38" s="744">
        <v>-96623.71716357689</v>
      </c>
      <c r="AI38" s="744">
        <v>-96623.71716357689</v>
      </c>
      <c r="AJ38" s="744">
        <v>-96623.71716357689</v>
      </c>
      <c r="AK38" s="744">
        <v>-96623.71716357689</v>
      </c>
      <c r="AL38" s="744">
        <v>-96623.71716357689</v>
      </c>
      <c r="AM38" s="744">
        <v>0</v>
      </c>
      <c r="AN38" s="744">
        <v>0</v>
      </c>
      <c r="AO38" s="744">
        <v>0</v>
      </c>
      <c r="AP38" s="744">
        <v>0</v>
      </c>
      <c r="AQ38" s="744">
        <v>0</v>
      </c>
      <c r="AR38" s="744">
        <v>0</v>
      </c>
      <c r="AS38" s="744">
        <v>0</v>
      </c>
      <c r="AT38" s="744">
        <v>0</v>
      </c>
      <c r="AU38" s="744">
        <v>0</v>
      </c>
      <c r="AW38" s="732"/>
      <c r="AY38" s="741"/>
      <c r="BA38" s="732"/>
      <c r="CN38" s="732"/>
      <c r="CO38" s="732"/>
      <c r="CP38" s="732"/>
      <c r="CQ38" s="732"/>
      <c r="CR38" s="732"/>
      <c r="CS38" s="732"/>
      <c r="CT38" s="732"/>
      <c r="CU38" s="732"/>
      <c r="CV38" s="732"/>
      <c r="CW38" s="732"/>
      <c r="CX38" s="732"/>
      <c r="CY38" s="732"/>
      <c r="CZ38" s="732"/>
      <c r="DA38" s="732"/>
      <c r="DB38" s="732"/>
      <c r="DC38" s="732"/>
      <c r="DD38" s="732"/>
      <c r="DE38" s="732"/>
      <c r="DF38" s="732"/>
      <c r="DG38" s="732"/>
      <c r="DH38" s="732"/>
      <c r="DI38" s="732"/>
      <c r="DJ38" s="732"/>
      <c r="DK38" s="732"/>
      <c r="DL38" s="732"/>
      <c r="DM38" s="732"/>
      <c r="DN38" s="732"/>
      <c r="DO38" s="732"/>
      <c r="DP38" s="732"/>
      <c r="DQ38" s="732"/>
      <c r="DR38" s="732"/>
      <c r="DS38" s="732"/>
      <c r="DT38" s="732"/>
      <c r="DU38" s="732"/>
      <c r="DV38" s="732"/>
      <c r="DW38" s="732"/>
      <c r="DX38" s="732"/>
      <c r="DY38" s="732"/>
      <c r="DZ38" s="732"/>
      <c r="EA38" s="732"/>
      <c r="EB38" s="732"/>
    </row>
    <row r="39" spans="2:132" outlineLevel="1" x14ac:dyDescent="0.3">
      <c r="B39" s="199" t="s">
        <v>1062</v>
      </c>
      <c r="G39" s="744">
        <v>0</v>
      </c>
      <c r="H39" s="744">
        <v>-618199.11073726136</v>
      </c>
      <c r="I39" s="744">
        <v>-498302.07412126131</v>
      </c>
      <c r="J39" s="744">
        <v>-498302.07412126131</v>
      </c>
      <c r="K39" s="744">
        <v>-498302.07412126131</v>
      </c>
      <c r="L39" s="744">
        <v>-498302.07412126131</v>
      </c>
      <c r="M39" s="744">
        <v>-498302.07412126131</v>
      </c>
      <c r="N39" s="744">
        <v>-498302.07412126131</v>
      </c>
      <c r="O39" s="744">
        <v>-498302.07412126131</v>
      </c>
      <c r="P39" s="744">
        <v>-498302.07412126131</v>
      </c>
      <c r="Q39" s="744">
        <v>-498302.07412126131</v>
      </c>
      <c r="R39" s="744">
        <v>-498302.07412126131</v>
      </c>
      <c r="S39" s="744">
        <v>-498302.07412126131</v>
      </c>
      <c r="T39" s="744">
        <v>-498302.07412126131</v>
      </c>
      <c r="U39" s="744">
        <v>-498302.07412126131</v>
      </c>
      <c r="V39" s="744">
        <v>-498302.07412126131</v>
      </c>
      <c r="W39" s="744">
        <v>-498302.07412126131</v>
      </c>
      <c r="X39" s="744">
        <v>-498302.07412126131</v>
      </c>
      <c r="Y39" s="744">
        <v>-498302.07412126131</v>
      </c>
      <c r="Z39" s="744">
        <v>-498302.07412126131</v>
      </c>
      <c r="AA39" s="744">
        <v>-498302.07412126131</v>
      </c>
      <c r="AB39" s="744">
        <v>-498302.07412126131</v>
      </c>
      <c r="AC39" s="744">
        <v>-498302.07412126131</v>
      </c>
      <c r="AD39" s="744">
        <v>-498302.07412126131</v>
      </c>
      <c r="AE39" s="744">
        <v>-498302.07412126131</v>
      </c>
      <c r="AF39" s="744">
        <v>-498302.07412126131</v>
      </c>
      <c r="AG39" s="744">
        <v>-498302.07412126131</v>
      </c>
      <c r="AH39" s="744">
        <v>-498302.07412126131</v>
      </c>
      <c r="AI39" s="744">
        <v>-498302.07412126131</v>
      </c>
      <c r="AJ39" s="744">
        <v>-498302.07412126131</v>
      </c>
      <c r="AK39" s="744">
        <v>-498302.07412126131</v>
      </c>
      <c r="AL39" s="744">
        <v>-498302.07412126131</v>
      </c>
      <c r="AM39" s="744">
        <v>0</v>
      </c>
      <c r="AN39" s="744">
        <v>0</v>
      </c>
      <c r="AO39" s="744">
        <v>0</v>
      </c>
      <c r="AP39" s="744">
        <v>0</v>
      </c>
      <c r="AQ39" s="744">
        <v>0</v>
      </c>
      <c r="AR39" s="744">
        <v>0</v>
      </c>
      <c r="AS39" s="744">
        <v>0</v>
      </c>
      <c r="AT39" s="744">
        <v>0</v>
      </c>
      <c r="AU39" s="744">
        <v>0</v>
      </c>
      <c r="AW39" s="732"/>
      <c r="AY39" s="741"/>
      <c r="BA39" s="732"/>
      <c r="CN39" s="732"/>
      <c r="CO39" s="732"/>
      <c r="CP39" s="732"/>
      <c r="CQ39" s="732"/>
      <c r="CR39" s="732"/>
      <c r="CS39" s="732"/>
      <c r="CT39" s="732"/>
      <c r="CU39" s="732"/>
      <c r="CV39" s="732"/>
      <c r="CW39" s="732"/>
      <c r="CX39" s="732"/>
      <c r="CY39" s="732"/>
      <c r="CZ39" s="732"/>
      <c r="DA39" s="732"/>
      <c r="DB39" s="732"/>
      <c r="DC39" s="732"/>
      <c r="DD39" s="732"/>
      <c r="DE39" s="732"/>
      <c r="DF39" s="732"/>
      <c r="DG39" s="732"/>
      <c r="DH39" s="732"/>
      <c r="DI39" s="732"/>
      <c r="DJ39" s="732"/>
      <c r="DK39" s="732"/>
      <c r="DL39" s="732"/>
      <c r="DM39" s="732"/>
      <c r="DN39" s="732"/>
      <c r="DO39" s="732"/>
      <c r="DP39" s="732"/>
      <c r="DQ39" s="732"/>
      <c r="DR39" s="732"/>
      <c r="DS39" s="732"/>
      <c r="DT39" s="732"/>
      <c r="DU39" s="732"/>
      <c r="DV39" s="732"/>
      <c r="DW39" s="732"/>
      <c r="DX39" s="732"/>
      <c r="DY39" s="732"/>
      <c r="DZ39" s="732"/>
      <c r="EA39" s="732"/>
      <c r="EB39" s="732"/>
    </row>
    <row r="40" spans="2:132" outlineLevel="1" x14ac:dyDescent="0.3">
      <c r="B40" s="199" t="s">
        <v>1064</v>
      </c>
      <c r="G40" s="744">
        <v>0</v>
      </c>
      <c r="H40" s="744">
        <v>0</v>
      </c>
      <c r="I40" s="744">
        <v>-3168650.5530291852</v>
      </c>
      <c r="J40" s="744">
        <v>-3168650.5530291852</v>
      </c>
      <c r="K40" s="744">
        <v>-3168650.5530291852</v>
      </c>
      <c r="L40" s="744">
        <v>-3168650.5530291852</v>
      </c>
      <c r="M40" s="744">
        <v>-3168650.5530291852</v>
      </c>
      <c r="N40" s="744">
        <v>-3168650.5530291852</v>
      </c>
      <c r="O40" s="744">
        <v>-3168650.5530291852</v>
      </c>
      <c r="P40" s="744">
        <v>-3168650.5530291852</v>
      </c>
      <c r="Q40" s="744">
        <v>-3168650.5530291852</v>
      </c>
      <c r="R40" s="744">
        <v>-3168650.5530291852</v>
      </c>
      <c r="S40" s="744">
        <v>-3168650.5530291852</v>
      </c>
      <c r="T40" s="744">
        <v>-3168650.5530291852</v>
      </c>
      <c r="U40" s="744">
        <v>-3168650.5530291852</v>
      </c>
      <c r="V40" s="744">
        <v>-3168650.5530291852</v>
      </c>
      <c r="W40" s="744">
        <v>-3168650.5530291852</v>
      </c>
      <c r="X40" s="744">
        <v>-3168650.5530291852</v>
      </c>
      <c r="Y40" s="744">
        <v>-3168650.5530291852</v>
      </c>
      <c r="Z40" s="744">
        <v>-3168650.5530291852</v>
      </c>
      <c r="AA40" s="744">
        <v>-3168650.5530291852</v>
      </c>
      <c r="AB40" s="744">
        <v>-3168650.5530291852</v>
      </c>
      <c r="AC40" s="744">
        <v>-3168650.5530291852</v>
      </c>
      <c r="AD40" s="744">
        <v>-3168650.5530291852</v>
      </c>
      <c r="AE40" s="744">
        <v>-3168650.5530291852</v>
      </c>
      <c r="AF40" s="744">
        <v>-3168650.5530291852</v>
      </c>
      <c r="AG40" s="744">
        <v>-3168650.5530291852</v>
      </c>
      <c r="AH40" s="744">
        <v>-3168650.5530291852</v>
      </c>
      <c r="AI40" s="744">
        <v>-3168650.5530291852</v>
      </c>
      <c r="AJ40" s="744">
        <v>-3168650.5530291852</v>
      </c>
      <c r="AK40" s="744">
        <v>-3168650.5530291852</v>
      </c>
      <c r="AL40" s="744">
        <v>-3168650.5530291852</v>
      </c>
      <c r="AM40" s="744">
        <v>0</v>
      </c>
      <c r="AN40" s="744">
        <v>0</v>
      </c>
      <c r="AO40" s="744">
        <v>0</v>
      </c>
      <c r="AP40" s="744">
        <v>0</v>
      </c>
      <c r="AQ40" s="744">
        <v>0</v>
      </c>
      <c r="AR40" s="744">
        <v>0</v>
      </c>
      <c r="AS40" s="744">
        <v>0</v>
      </c>
      <c r="AT40" s="744">
        <v>0</v>
      </c>
      <c r="AU40" s="744">
        <v>0</v>
      </c>
      <c r="AW40" s="732"/>
      <c r="AY40" s="741"/>
      <c r="BA40" s="732"/>
      <c r="CN40" s="732"/>
      <c r="CO40" s="732"/>
      <c r="CP40" s="732"/>
      <c r="CQ40" s="732"/>
      <c r="CR40" s="732"/>
      <c r="CS40" s="732"/>
      <c r="CT40" s="732"/>
      <c r="CU40" s="732"/>
      <c r="CV40" s="732"/>
      <c r="CW40" s="732"/>
      <c r="CX40" s="732"/>
      <c r="CY40" s="732"/>
      <c r="CZ40" s="732"/>
      <c r="DA40" s="732"/>
      <c r="DB40" s="732"/>
      <c r="DC40" s="732"/>
      <c r="DD40" s="732"/>
      <c r="DE40" s="732"/>
      <c r="DF40" s="732"/>
      <c r="DG40" s="732"/>
      <c r="DH40" s="732"/>
      <c r="DI40" s="732"/>
      <c r="DJ40" s="732"/>
      <c r="DK40" s="732"/>
      <c r="DL40" s="732"/>
      <c r="DM40" s="732"/>
      <c r="DN40" s="732"/>
      <c r="DO40" s="732"/>
      <c r="DP40" s="732"/>
      <c r="DQ40" s="732"/>
      <c r="DR40" s="732"/>
      <c r="DS40" s="732"/>
      <c r="DT40" s="732"/>
      <c r="DU40" s="732"/>
      <c r="DV40" s="732"/>
      <c r="DW40" s="732"/>
      <c r="DX40" s="732"/>
      <c r="DY40" s="732"/>
      <c r="DZ40" s="732"/>
      <c r="EA40" s="732"/>
      <c r="EB40" s="732"/>
    </row>
    <row r="41" spans="2:132" outlineLevel="1" x14ac:dyDescent="0.3">
      <c r="B41" s="199" t="s">
        <v>1066</v>
      </c>
      <c r="G41" s="744">
        <v>0</v>
      </c>
      <c r="H41" s="744">
        <v>0</v>
      </c>
      <c r="I41" s="744">
        <v>-509274.84642290848</v>
      </c>
      <c r="J41" s="744">
        <v>-509274.84642290848</v>
      </c>
      <c r="K41" s="744">
        <v>-509274.84642290848</v>
      </c>
      <c r="L41" s="744">
        <v>-509274.84642290848</v>
      </c>
      <c r="M41" s="744">
        <v>-509274.84642290848</v>
      </c>
      <c r="N41" s="744">
        <v>-509274.84642290848</v>
      </c>
      <c r="O41" s="744">
        <v>-509274.84642290848</v>
      </c>
      <c r="P41" s="744">
        <v>-509274.84642290848</v>
      </c>
      <c r="Q41" s="744">
        <v>-509274.84642290848</v>
      </c>
      <c r="R41" s="744">
        <v>-509274.84642290848</v>
      </c>
      <c r="S41" s="744">
        <v>-509274.84642290848</v>
      </c>
      <c r="T41" s="744">
        <v>-509274.84642290848</v>
      </c>
      <c r="U41" s="744">
        <v>-509274.84642290848</v>
      </c>
      <c r="V41" s="744">
        <v>-509274.84642290848</v>
      </c>
      <c r="W41" s="744">
        <v>-509274.84642290848</v>
      </c>
      <c r="X41" s="744">
        <v>-509274.84642290848</v>
      </c>
      <c r="Y41" s="744">
        <v>-509274.84642290848</v>
      </c>
      <c r="Z41" s="744">
        <v>-509274.84642290848</v>
      </c>
      <c r="AA41" s="744">
        <v>-509274.84642290848</v>
      </c>
      <c r="AB41" s="744">
        <v>-509274.84642290848</v>
      </c>
      <c r="AC41" s="744">
        <v>-509274.84642290848</v>
      </c>
      <c r="AD41" s="744">
        <v>-509274.84642290848</v>
      </c>
      <c r="AE41" s="744">
        <v>-509274.84642290848</v>
      </c>
      <c r="AF41" s="744">
        <v>-509274.84642290848</v>
      </c>
      <c r="AG41" s="744">
        <v>-509274.84642290848</v>
      </c>
      <c r="AH41" s="744">
        <v>-509274.84642290848</v>
      </c>
      <c r="AI41" s="744">
        <v>-509274.84642290848</v>
      </c>
      <c r="AJ41" s="744">
        <v>-509274.84642290848</v>
      </c>
      <c r="AK41" s="744">
        <v>-509274.84642290848</v>
      </c>
      <c r="AL41" s="744">
        <v>-509274.84642290848</v>
      </c>
      <c r="AM41" s="744">
        <v>0</v>
      </c>
      <c r="AN41" s="744">
        <v>0</v>
      </c>
      <c r="AO41" s="744">
        <v>0</v>
      </c>
      <c r="AP41" s="744">
        <v>0</v>
      </c>
      <c r="AQ41" s="744">
        <v>0</v>
      </c>
      <c r="AR41" s="744">
        <v>0</v>
      </c>
      <c r="AS41" s="744">
        <v>0</v>
      </c>
      <c r="AT41" s="744">
        <v>0</v>
      </c>
      <c r="AU41" s="744">
        <v>0</v>
      </c>
      <c r="AW41" s="732"/>
      <c r="AY41" s="741"/>
      <c r="BA41" s="732"/>
      <c r="CN41" s="732"/>
      <c r="CO41" s="732"/>
      <c r="CP41" s="732"/>
      <c r="CQ41" s="732"/>
      <c r="CR41" s="732"/>
      <c r="CS41" s="732"/>
      <c r="CT41" s="732"/>
      <c r="CU41" s="732"/>
      <c r="CV41" s="732"/>
      <c r="CW41" s="732"/>
      <c r="CX41" s="732"/>
      <c r="CY41" s="732"/>
      <c r="CZ41" s="732"/>
      <c r="DA41" s="732"/>
      <c r="DB41" s="732"/>
      <c r="DC41" s="732"/>
      <c r="DD41" s="732"/>
      <c r="DE41" s="732"/>
      <c r="DF41" s="732"/>
      <c r="DG41" s="732"/>
      <c r="DH41" s="732"/>
      <c r="DI41" s="732"/>
      <c r="DJ41" s="732"/>
      <c r="DK41" s="732"/>
      <c r="DL41" s="732"/>
      <c r="DM41" s="732"/>
      <c r="DN41" s="732"/>
      <c r="DO41" s="732"/>
      <c r="DP41" s="732"/>
      <c r="DQ41" s="732"/>
      <c r="DR41" s="732"/>
      <c r="DS41" s="732"/>
      <c r="DT41" s="732"/>
      <c r="DU41" s="732"/>
      <c r="DV41" s="732"/>
      <c r="DW41" s="732"/>
      <c r="DX41" s="732"/>
      <c r="DY41" s="732"/>
      <c r="DZ41" s="732"/>
      <c r="EA41" s="732"/>
      <c r="EB41" s="732"/>
    </row>
    <row r="42" spans="2:132" outlineLevel="1" x14ac:dyDescent="0.3">
      <c r="B42" s="199" t="s">
        <v>1068</v>
      </c>
      <c r="G42" s="744">
        <v>0</v>
      </c>
      <c r="H42" s="744">
        <v>-35371.343065176028</v>
      </c>
      <c r="I42" s="744">
        <v>-4455061.4896864556</v>
      </c>
      <c r="J42" s="744">
        <v>-4455061.4896864556</v>
      </c>
      <c r="K42" s="744">
        <v>-4455061.4896864556</v>
      </c>
      <c r="L42" s="744">
        <v>-4455061.4896864556</v>
      </c>
      <c r="M42" s="744">
        <v>-4455061.4896864556</v>
      </c>
      <c r="N42" s="744">
        <v>-4455061.4896864556</v>
      </c>
      <c r="O42" s="744">
        <v>-4455061.4896864556</v>
      </c>
      <c r="P42" s="744">
        <v>-4455061.4896864556</v>
      </c>
      <c r="Q42" s="744">
        <v>-4455061.4896864556</v>
      </c>
      <c r="R42" s="744">
        <v>-4455061.4896864556</v>
      </c>
      <c r="S42" s="744">
        <v>-4455061.4896864556</v>
      </c>
      <c r="T42" s="744">
        <v>-4455061.4896864556</v>
      </c>
      <c r="U42" s="744">
        <v>-4455061.4896864556</v>
      </c>
      <c r="V42" s="744">
        <v>-4455061.4896864556</v>
      </c>
      <c r="W42" s="744">
        <v>-4455061.4896864556</v>
      </c>
      <c r="X42" s="744">
        <v>-4455061.4896864556</v>
      </c>
      <c r="Y42" s="744">
        <v>-4455061.4896864556</v>
      </c>
      <c r="Z42" s="744">
        <v>-4455061.4896864556</v>
      </c>
      <c r="AA42" s="744">
        <v>-4455061.4896864556</v>
      </c>
      <c r="AB42" s="744">
        <v>-4455061.4896864556</v>
      </c>
      <c r="AC42" s="744">
        <v>-4455061.4896864556</v>
      </c>
      <c r="AD42" s="744">
        <v>-4455061.4896864556</v>
      </c>
      <c r="AE42" s="744">
        <v>-4455061.4896864556</v>
      </c>
      <c r="AF42" s="744">
        <v>-4455061.4896864556</v>
      </c>
      <c r="AG42" s="744">
        <v>-4455061.4896864556</v>
      </c>
      <c r="AH42" s="744">
        <v>-4455061.4896864556</v>
      </c>
      <c r="AI42" s="744">
        <v>-4455061.4896864556</v>
      </c>
      <c r="AJ42" s="744">
        <v>-4455061.4896864556</v>
      </c>
      <c r="AK42" s="744">
        <v>-4455061.4896864556</v>
      </c>
      <c r="AL42" s="744">
        <v>-4455061.4896864556</v>
      </c>
      <c r="AM42" s="744">
        <v>0</v>
      </c>
      <c r="AN42" s="744">
        <v>0</v>
      </c>
      <c r="AO42" s="744">
        <v>0</v>
      </c>
      <c r="AP42" s="744">
        <v>0</v>
      </c>
      <c r="AQ42" s="744">
        <v>0</v>
      </c>
      <c r="AR42" s="744">
        <v>0</v>
      </c>
      <c r="AS42" s="744">
        <v>0</v>
      </c>
      <c r="AT42" s="744">
        <v>0</v>
      </c>
      <c r="AU42" s="744">
        <v>0</v>
      </c>
      <c r="AW42" s="732"/>
      <c r="AY42" s="741"/>
      <c r="BA42" s="732"/>
      <c r="CN42" s="732"/>
      <c r="CO42" s="732"/>
      <c r="CP42" s="732"/>
      <c r="CQ42" s="732"/>
      <c r="CR42" s="732"/>
      <c r="CS42" s="732"/>
      <c r="CT42" s="732"/>
      <c r="CU42" s="732"/>
      <c r="CV42" s="732"/>
      <c r="CW42" s="732"/>
      <c r="CX42" s="732"/>
      <c r="CY42" s="732"/>
      <c r="CZ42" s="732"/>
      <c r="DA42" s="732"/>
      <c r="DB42" s="732"/>
      <c r="DC42" s="732"/>
      <c r="DD42" s="732"/>
      <c r="DE42" s="732"/>
      <c r="DF42" s="732"/>
      <c r="DG42" s="732"/>
      <c r="DH42" s="732"/>
      <c r="DI42" s="732"/>
      <c r="DJ42" s="732"/>
      <c r="DK42" s="732"/>
      <c r="DL42" s="732"/>
      <c r="DM42" s="732"/>
      <c r="DN42" s="732"/>
      <c r="DO42" s="732"/>
      <c r="DP42" s="732"/>
      <c r="DQ42" s="732"/>
      <c r="DR42" s="732"/>
      <c r="DS42" s="732"/>
      <c r="DT42" s="732"/>
      <c r="DU42" s="732"/>
      <c r="DV42" s="732"/>
      <c r="DW42" s="732"/>
      <c r="DX42" s="732"/>
      <c r="DY42" s="732"/>
      <c r="DZ42" s="732"/>
      <c r="EA42" s="732"/>
      <c r="EB42" s="732"/>
    </row>
    <row r="43" spans="2:132" outlineLevel="1" x14ac:dyDescent="0.3">
      <c r="B43" s="199" t="s">
        <v>959</v>
      </c>
      <c r="G43" s="744">
        <v>-689086.660788988</v>
      </c>
      <c r="H43" s="744">
        <v>-2358443.8364917571</v>
      </c>
      <c r="I43" s="744">
        <v>-183145.64166127605</v>
      </c>
      <c r="J43" s="744">
        <v>-194261.53760500607</v>
      </c>
      <c r="K43" s="744">
        <v>-205377.43354873604</v>
      </c>
      <c r="L43" s="744">
        <v>-216493.32949246603</v>
      </c>
      <c r="M43" s="744">
        <v>-227609.22543619599</v>
      </c>
      <c r="N43" s="744">
        <v>-238725.12137992601</v>
      </c>
      <c r="O43" s="744">
        <v>-249841.01732365601</v>
      </c>
      <c r="P43" s="744">
        <v>-260956.91326738603</v>
      </c>
      <c r="Q43" s="744">
        <v>-272072.80921111599</v>
      </c>
      <c r="R43" s="744">
        <v>-283188.70515484596</v>
      </c>
      <c r="S43" s="744">
        <v>-294304.60109857598</v>
      </c>
      <c r="T43" s="744">
        <v>-305420.497042306</v>
      </c>
      <c r="U43" s="744">
        <v>-316536.39298603596</v>
      </c>
      <c r="V43" s="744">
        <v>-327652.28892976604</v>
      </c>
      <c r="W43" s="744">
        <v>-338768.18487349595</v>
      </c>
      <c r="X43" s="744">
        <v>-349884.08081722591</v>
      </c>
      <c r="Y43" s="744">
        <v>-360999.97676095599</v>
      </c>
      <c r="Z43" s="744">
        <v>-372115.87270468596</v>
      </c>
      <c r="AA43" s="744">
        <v>-383231.76864841598</v>
      </c>
      <c r="AB43" s="744">
        <v>-394347.66459214588</v>
      </c>
      <c r="AC43" s="744">
        <v>-405463.56053587591</v>
      </c>
      <c r="AD43" s="744">
        <v>-416579.45647960593</v>
      </c>
      <c r="AE43" s="744">
        <v>-427695.35242333589</v>
      </c>
      <c r="AF43" s="744">
        <v>-438811.24836706591</v>
      </c>
      <c r="AG43" s="744">
        <v>-449927.14431079588</v>
      </c>
      <c r="AH43" s="744">
        <v>-461043.04025452596</v>
      </c>
      <c r="AI43" s="744">
        <v>-472158.93619825586</v>
      </c>
      <c r="AJ43" s="744">
        <v>-483274.83214198588</v>
      </c>
      <c r="AK43" s="744">
        <v>-494390.72808571591</v>
      </c>
      <c r="AL43" s="744">
        <v>-470958.75496279489</v>
      </c>
      <c r="AM43" s="744">
        <v>0</v>
      </c>
      <c r="AN43" s="744">
        <v>0</v>
      </c>
      <c r="AO43" s="744">
        <v>0</v>
      </c>
      <c r="AP43" s="744">
        <v>0</v>
      </c>
      <c r="AQ43" s="744">
        <v>0</v>
      </c>
      <c r="AR43" s="744">
        <v>0</v>
      </c>
      <c r="AS43" s="744">
        <v>0</v>
      </c>
      <c r="AT43" s="744">
        <v>0</v>
      </c>
      <c r="AU43" s="744">
        <v>0</v>
      </c>
      <c r="AW43" s="732"/>
      <c r="AY43" s="741"/>
      <c r="BA43" s="732"/>
      <c r="CN43" s="732"/>
      <c r="CO43" s="732"/>
      <c r="CP43" s="732"/>
      <c r="CQ43" s="732"/>
      <c r="CR43" s="732"/>
      <c r="CS43" s="732"/>
      <c r="CT43" s="732"/>
      <c r="CU43" s="732"/>
      <c r="CV43" s="732"/>
      <c r="CW43" s="732"/>
      <c r="CX43" s="732"/>
      <c r="CY43" s="732"/>
      <c r="CZ43" s="732"/>
      <c r="DA43" s="732"/>
      <c r="DB43" s="732"/>
      <c r="DC43" s="732"/>
      <c r="DD43" s="732"/>
      <c r="DE43" s="732"/>
      <c r="DF43" s="732"/>
      <c r="DG43" s="732"/>
      <c r="DH43" s="732"/>
      <c r="DI43" s="732"/>
      <c r="DJ43" s="732"/>
      <c r="DK43" s="732"/>
      <c r="DL43" s="732"/>
      <c r="DM43" s="732"/>
      <c r="DN43" s="732"/>
      <c r="DO43" s="732"/>
      <c r="DP43" s="732"/>
      <c r="DQ43" s="732"/>
      <c r="DR43" s="732"/>
      <c r="DS43" s="732"/>
      <c r="DT43" s="732"/>
      <c r="DU43" s="732"/>
      <c r="DV43" s="732"/>
      <c r="DW43" s="732"/>
      <c r="DX43" s="732"/>
      <c r="DY43" s="732"/>
      <c r="DZ43" s="732"/>
      <c r="EA43" s="732"/>
      <c r="EB43" s="732"/>
    </row>
    <row r="44" spans="2:132" x14ac:dyDescent="0.3">
      <c r="AN44" s="199"/>
      <c r="AO44" s="199"/>
      <c r="AP44" s="199"/>
      <c r="AQ44" s="199"/>
      <c r="AR44" s="199"/>
      <c r="AS44" s="199"/>
      <c r="AT44" s="199"/>
      <c r="AU44" s="199"/>
      <c r="AY44" s="741"/>
      <c r="CN44" s="732"/>
      <c r="CO44" s="732"/>
      <c r="CP44" s="732"/>
      <c r="CQ44" s="732"/>
      <c r="CR44" s="732"/>
      <c r="CS44" s="732"/>
      <c r="CT44" s="732"/>
      <c r="CU44" s="732"/>
      <c r="CV44" s="732"/>
      <c r="CW44" s="732"/>
      <c r="CX44" s="732"/>
      <c r="CY44" s="732"/>
      <c r="CZ44" s="732"/>
      <c r="DA44" s="732"/>
      <c r="DB44" s="732"/>
      <c r="DC44" s="732"/>
      <c r="DD44" s="732"/>
      <c r="DE44" s="732"/>
      <c r="DF44" s="732"/>
      <c r="DG44" s="732"/>
      <c r="DH44" s="732"/>
      <c r="DI44" s="732"/>
      <c r="DJ44" s="732"/>
      <c r="DK44" s="732"/>
      <c r="DL44" s="732"/>
      <c r="DM44" s="732"/>
      <c r="DN44" s="732"/>
      <c r="DO44" s="732"/>
      <c r="DP44" s="732"/>
      <c r="DQ44" s="732"/>
      <c r="DR44" s="732"/>
      <c r="DS44" s="732"/>
      <c r="DT44" s="732"/>
      <c r="DU44" s="732"/>
      <c r="DV44" s="732"/>
      <c r="DW44" s="732"/>
      <c r="DX44" s="732"/>
      <c r="DY44" s="732"/>
      <c r="DZ44" s="732"/>
      <c r="EA44" s="732"/>
      <c r="EB44" s="732"/>
    </row>
    <row r="45" spans="2:132" x14ac:dyDescent="0.3">
      <c r="B45" s="738" t="s">
        <v>18</v>
      </c>
      <c r="C45" s="738"/>
      <c r="D45" s="738"/>
      <c r="E45" s="738"/>
      <c r="F45" s="738"/>
      <c r="G45" s="739">
        <f t="shared" ref="G45:AU45" si="10">SUM(G27,G30)</f>
        <v>0</v>
      </c>
      <c r="H45" s="739">
        <f t="shared" si="10"/>
        <v>-1356295.630194989</v>
      </c>
      <c r="I45" s="739">
        <f t="shared" si="10"/>
        <v>4526934.4685631488</v>
      </c>
      <c r="J45" s="739">
        <f t="shared" si="10"/>
        <v>4586882.9868711475</v>
      </c>
      <c r="K45" s="739">
        <f t="shared" si="10"/>
        <v>4586882.9868711494</v>
      </c>
      <c r="L45" s="739">
        <f t="shared" si="10"/>
        <v>4526934.4685631469</v>
      </c>
      <c r="M45" s="739">
        <f t="shared" si="10"/>
        <v>4586882.9868711475</v>
      </c>
      <c r="N45" s="739">
        <f t="shared" si="10"/>
        <v>4586882.9868711475</v>
      </c>
      <c r="O45" s="739">
        <f t="shared" si="10"/>
        <v>4526934.4685631506</v>
      </c>
      <c r="P45" s="739">
        <f t="shared" si="10"/>
        <v>4586882.9868711475</v>
      </c>
      <c r="Q45" s="739">
        <f t="shared" si="10"/>
        <v>4586882.9868711475</v>
      </c>
      <c r="R45" s="739">
        <f t="shared" si="10"/>
        <v>4526934.4685631506</v>
      </c>
      <c r="S45" s="739">
        <f t="shared" si="10"/>
        <v>4586882.9868711457</v>
      </c>
      <c r="T45" s="739">
        <f t="shared" si="10"/>
        <v>4586882.9868711475</v>
      </c>
      <c r="U45" s="739">
        <f t="shared" si="10"/>
        <v>4526934.4685631488</v>
      </c>
      <c r="V45" s="739">
        <f t="shared" si="10"/>
        <v>4586882.9868711494</v>
      </c>
      <c r="W45" s="739">
        <f t="shared" si="10"/>
        <v>4586882.9868711475</v>
      </c>
      <c r="X45" s="739">
        <f t="shared" si="10"/>
        <v>4526934.4685631488</v>
      </c>
      <c r="Y45" s="739">
        <f t="shared" si="10"/>
        <v>4586882.9868711494</v>
      </c>
      <c r="Z45" s="739">
        <f t="shared" si="10"/>
        <v>4586882.9868711457</v>
      </c>
      <c r="AA45" s="739">
        <f t="shared" si="10"/>
        <v>4526934.4685631488</v>
      </c>
      <c r="AB45" s="739">
        <f t="shared" si="10"/>
        <v>4586882.9868711494</v>
      </c>
      <c r="AC45" s="739">
        <f t="shared" si="10"/>
        <v>4586882.9868711457</v>
      </c>
      <c r="AD45" s="739">
        <f t="shared" si="10"/>
        <v>4526934.4685631488</v>
      </c>
      <c r="AE45" s="739">
        <f t="shared" si="10"/>
        <v>4586882.9868711475</v>
      </c>
      <c r="AF45" s="739">
        <f t="shared" si="10"/>
        <v>4586882.9868711494</v>
      </c>
      <c r="AG45" s="739">
        <f t="shared" si="10"/>
        <v>4526934.4685631469</v>
      </c>
      <c r="AH45" s="739">
        <f t="shared" si="10"/>
        <v>4586882.9868711475</v>
      </c>
      <c r="AI45" s="739">
        <f t="shared" si="10"/>
        <v>4586882.9868711494</v>
      </c>
      <c r="AJ45" s="739">
        <f t="shared" si="10"/>
        <v>4526934.4685631469</v>
      </c>
      <c r="AK45" s="739">
        <f t="shared" si="10"/>
        <v>4586882.9868711475</v>
      </c>
      <c r="AL45" s="739">
        <f t="shared" si="10"/>
        <v>4586882.9868711475</v>
      </c>
      <c r="AM45" s="739">
        <f t="shared" si="10"/>
        <v>0</v>
      </c>
      <c r="AN45" s="739">
        <f t="shared" si="10"/>
        <v>0</v>
      </c>
      <c r="AO45" s="739">
        <f t="shared" si="10"/>
        <v>0</v>
      </c>
      <c r="AP45" s="739">
        <f t="shared" si="10"/>
        <v>0</v>
      </c>
      <c r="AQ45" s="739">
        <f t="shared" si="10"/>
        <v>0</v>
      </c>
      <c r="AR45" s="739">
        <f t="shared" si="10"/>
        <v>0</v>
      </c>
      <c r="AS45" s="739">
        <f t="shared" si="10"/>
        <v>0</v>
      </c>
      <c r="AT45" s="739">
        <f t="shared" si="10"/>
        <v>0</v>
      </c>
      <c r="AU45" s="739">
        <f t="shared" si="10"/>
        <v>0</v>
      </c>
      <c r="AW45" s="732"/>
      <c r="AY45" s="741"/>
      <c r="BA45" s="732"/>
      <c r="CN45" s="732"/>
      <c r="CO45" s="732"/>
      <c r="CP45" s="732"/>
      <c r="CQ45" s="732"/>
      <c r="CR45" s="732"/>
      <c r="CS45" s="732"/>
      <c r="CT45" s="732"/>
      <c r="CU45" s="732"/>
      <c r="CV45" s="732"/>
      <c r="CW45" s="732"/>
      <c r="CX45" s="732"/>
      <c r="CY45" s="732"/>
      <c r="CZ45" s="732"/>
      <c r="DA45" s="732"/>
      <c r="DB45" s="732"/>
      <c r="DC45" s="732"/>
      <c r="DD45" s="732"/>
      <c r="DE45" s="732"/>
      <c r="DF45" s="732"/>
      <c r="DG45" s="732"/>
      <c r="DH45" s="732"/>
      <c r="DI45" s="732"/>
      <c r="DJ45" s="732"/>
      <c r="DK45" s="732"/>
      <c r="DL45" s="732"/>
      <c r="DM45" s="732"/>
      <c r="DN45" s="732"/>
      <c r="DO45" s="732"/>
      <c r="DP45" s="732"/>
      <c r="DQ45" s="732"/>
      <c r="DR45" s="732"/>
      <c r="DS45" s="732"/>
      <c r="DT45" s="732"/>
      <c r="DU45" s="732"/>
      <c r="DV45" s="732"/>
      <c r="DW45" s="732"/>
      <c r="DX45" s="732"/>
      <c r="DY45" s="732"/>
      <c r="DZ45" s="732"/>
      <c r="EA45" s="732"/>
      <c r="EB45" s="732"/>
    </row>
    <row r="46" spans="2:132" x14ac:dyDescent="0.3">
      <c r="B46" s="199" t="s">
        <v>958</v>
      </c>
      <c r="G46" s="743">
        <f t="shared" ref="G46:AU46" si="11">IFERROR(G45/G$8,"n.a.")</f>
        <v>0</v>
      </c>
      <c r="H46" s="743">
        <f t="shared" si="11"/>
        <v>-0.57508074146574206</v>
      </c>
      <c r="I46" s="743">
        <f t="shared" si="11"/>
        <v>0.23746937829125303</v>
      </c>
      <c r="J46" s="743">
        <f t="shared" si="11"/>
        <v>0.24047387553076768</v>
      </c>
      <c r="K46" s="743">
        <f t="shared" si="11"/>
        <v>0.24033381698974141</v>
      </c>
      <c r="L46" s="743">
        <f t="shared" si="11"/>
        <v>0.23705469389497866</v>
      </c>
      <c r="M46" s="743">
        <f t="shared" si="11"/>
        <v>0.24005418878169729</v>
      </c>
      <c r="N46" s="743">
        <f t="shared" si="11"/>
        <v>0.23991461854620583</v>
      </c>
      <c r="O46" s="743">
        <f t="shared" si="11"/>
        <v>0.23664145527146097</v>
      </c>
      <c r="P46" s="743">
        <f t="shared" si="11"/>
        <v>0.23963596439605145</v>
      </c>
      <c r="Q46" s="743">
        <f t="shared" si="11"/>
        <v>0.23949687991686827</v>
      </c>
      <c r="R46" s="743">
        <f t="shared" si="11"/>
        <v>0.23622965487295444</v>
      </c>
      <c r="S46" s="743">
        <f t="shared" si="11"/>
        <v>0.23921919474389819</v>
      </c>
      <c r="T46" s="743">
        <f t="shared" si="11"/>
        <v>0.23908059348951044</v>
      </c>
      <c r="U46" s="743">
        <f t="shared" si="11"/>
        <v>0.23581928520416071</v>
      </c>
      <c r="V46" s="743">
        <f t="shared" si="11"/>
        <v>0.23880387224829303</v>
      </c>
      <c r="W46" s="743">
        <f t="shared" si="11"/>
        <v>0.2386657517047476</v>
      </c>
      <c r="X46" s="743">
        <f t="shared" si="11"/>
        <v>0.23541033882177342</v>
      </c>
      <c r="Y46" s="743">
        <f t="shared" si="11"/>
        <v>0.23838998938481873</v>
      </c>
      <c r="Z46" s="743">
        <f t="shared" si="11"/>
        <v>0.23825234705557091</v>
      </c>
      <c r="AA46" s="743">
        <f t="shared" si="11"/>
        <v>0.2350028083340279</v>
      </c>
      <c r="AB46" s="743">
        <f t="shared" si="11"/>
        <v>0.23797753868113203</v>
      </c>
      <c r="AC46" s="743">
        <f t="shared" si="11"/>
        <v>0.23784037208689485</v>
      </c>
      <c r="AD46" s="743">
        <f t="shared" si="11"/>
        <v>0.23459668640025608</v>
      </c>
      <c r="AE46" s="743">
        <f t="shared" si="11"/>
        <v>0.2375665127165133</v>
      </c>
      <c r="AF46" s="743">
        <f t="shared" si="11"/>
        <v>0.23742981939510871</v>
      </c>
      <c r="AG46" s="743">
        <f t="shared" si="11"/>
        <v>0.23419196573044557</v>
      </c>
      <c r="AH46" s="743">
        <f t="shared" si="11"/>
        <v>0.23715690412142193</v>
      </c>
      <c r="AI46" s="743">
        <f t="shared" si="11"/>
        <v>0.2370206816276329</v>
      </c>
      <c r="AJ46" s="743">
        <f t="shared" si="11"/>
        <v>0.23378863908480391</v>
      </c>
      <c r="AK46" s="743">
        <f t="shared" si="11"/>
        <v>0.23674870557705541</v>
      </c>
      <c r="AL46" s="743">
        <f t="shared" si="11"/>
        <v>0.23703538200865237</v>
      </c>
      <c r="AM46" s="743" t="str">
        <f t="shared" si="11"/>
        <v>n.a.</v>
      </c>
      <c r="AN46" s="743" t="str">
        <f t="shared" si="11"/>
        <v>n.a.</v>
      </c>
      <c r="AO46" s="743" t="str">
        <f t="shared" si="11"/>
        <v>n.a.</v>
      </c>
      <c r="AP46" s="743" t="str">
        <f t="shared" si="11"/>
        <v>n.a.</v>
      </c>
      <c r="AQ46" s="743" t="str">
        <f t="shared" si="11"/>
        <v>n.a.</v>
      </c>
      <c r="AR46" s="743" t="str">
        <f t="shared" si="11"/>
        <v>n.a.</v>
      </c>
      <c r="AS46" s="743" t="str">
        <f t="shared" si="11"/>
        <v>n.a.</v>
      </c>
      <c r="AT46" s="743" t="str">
        <f t="shared" si="11"/>
        <v>n.a.</v>
      </c>
      <c r="AU46" s="743" t="str">
        <f t="shared" si="11"/>
        <v>n.a.</v>
      </c>
      <c r="AY46" s="741"/>
      <c r="CN46" s="732"/>
      <c r="CO46" s="732"/>
      <c r="CP46" s="732"/>
      <c r="CQ46" s="732"/>
      <c r="CR46" s="732"/>
      <c r="CS46" s="732"/>
      <c r="CT46" s="732"/>
      <c r="CU46" s="732"/>
      <c r="CV46" s="732"/>
      <c r="CW46" s="732"/>
      <c r="CX46" s="732"/>
      <c r="CY46" s="732"/>
      <c r="CZ46" s="732"/>
      <c r="DA46" s="732"/>
      <c r="DB46" s="732"/>
      <c r="DC46" s="732"/>
      <c r="DD46" s="732"/>
      <c r="DE46" s="732"/>
      <c r="DF46" s="732"/>
      <c r="DG46" s="732"/>
      <c r="DH46" s="732"/>
      <c r="DI46" s="732"/>
      <c r="DJ46" s="732"/>
      <c r="DK46" s="732"/>
      <c r="DL46" s="732"/>
      <c r="DM46" s="732"/>
      <c r="DN46" s="732"/>
      <c r="DO46" s="732"/>
      <c r="DP46" s="732"/>
      <c r="DQ46" s="732"/>
      <c r="DR46" s="732"/>
      <c r="DS46" s="732"/>
      <c r="DT46" s="732"/>
      <c r="DU46" s="732"/>
      <c r="DV46" s="732"/>
      <c r="DW46" s="732"/>
      <c r="DX46" s="732"/>
      <c r="DY46" s="732"/>
      <c r="DZ46" s="732"/>
      <c r="EA46" s="732"/>
      <c r="EB46" s="732"/>
    </row>
    <row r="47" spans="2:132" x14ac:dyDescent="0.3">
      <c r="AN47" s="199"/>
      <c r="AO47" s="199"/>
      <c r="AP47" s="199"/>
      <c r="AQ47" s="199"/>
      <c r="AR47" s="199"/>
      <c r="AS47" s="199"/>
      <c r="AT47" s="199"/>
      <c r="AU47" s="199"/>
      <c r="AY47" s="741"/>
      <c r="CN47" s="732"/>
      <c r="CO47" s="732"/>
      <c r="CP47" s="732"/>
      <c r="CQ47" s="732"/>
      <c r="CR47" s="732"/>
      <c r="CS47" s="732"/>
      <c r="CT47" s="732"/>
      <c r="CU47" s="732"/>
      <c r="CV47" s="732"/>
      <c r="CW47" s="732"/>
      <c r="CX47" s="732"/>
      <c r="CY47" s="732"/>
      <c r="CZ47" s="732"/>
      <c r="DA47" s="732"/>
      <c r="DB47" s="732"/>
      <c r="DC47" s="732"/>
      <c r="DD47" s="732"/>
      <c r="DE47" s="732"/>
      <c r="DF47" s="732"/>
      <c r="DG47" s="732"/>
      <c r="DH47" s="732"/>
      <c r="DI47" s="732"/>
      <c r="DJ47" s="732"/>
      <c r="DK47" s="732"/>
      <c r="DL47" s="732"/>
      <c r="DM47" s="732"/>
      <c r="DN47" s="732"/>
      <c r="DO47" s="732"/>
      <c r="DP47" s="732"/>
      <c r="DQ47" s="732"/>
      <c r="DR47" s="732"/>
      <c r="DS47" s="732"/>
      <c r="DT47" s="732"/>
      <c r="DU47" s="732"/>
      <c r="DV47" s="732"/>
      <c r="DW47" s="732"/>
      <c r="DX47" s="732"/>
      <c r="DY47" s="732"/>
      <c r="DZ47" s="732"/>
      <c r="EA47" s="732"/>
      <c r="EB47" s="732"/>
    </row>
    <row r="48" spans="2:132" x14ac:dyDescent="0.3">
      <c r="B48" s="199" t="s">
        <v>960</v>
      </c>
      <c r="G48" s="744">
        <v>0</v>
      </c>
      <c r="H48" s="744">
        <v>-21338.201489194009</v>
      </c>
      <c r="I48" s="744">
        <v>-1387359.1344636001</v>
      </c>
      <c r="J48" s="744">
        <v>-1852181.4828509861</v>
      </c>
      <c r="K48" s="744">
        <v>-1795988.1107522144</v>
      </c>
      <c r="L48" s="744">
        <v>-1742603.5578407058</v>
      </c>
      <c r="M48" s="744">
        <v>-1692566.1696692356</v>
      </c>
      <c r="N48" s="744">
        <v>-1647104.6355097</v>
      </c>
      <c r="O48" s="744">
        <v>-1601862.1032031004</v>
      </c>
      <c r="P48" s="744">
        <v>-1558188.1701741221</v>
      </c>
      <c r="Q48" s="744">
        <v>-1517802.5210607962</v>
      </c>
      <c r="R48" s="744">
        <v>-1478993.5933511772</v>
      </c>
      <c r="S48" s="744">
        <v>-1513941.2229136522</v>
      </c>
      <c r="T48" s="744">
        <v>-1558148.237925441</v>
      </c>
      <c r="U48" s="744">
        <v>-1522697.3957146788</v>
      </c>
      <c r="V48" s="744">
        <v>-1489195.3464129348</v>
      </c>
      <c r="W48" s="744">
        <v>-1668166.7173768801</v>
      </c>
      <c r="X48" s="744">
        <v>-1647931.3443541918</v>
      </c>
      <c r="Y48" s="744">
        <v>-1617196.9330053884</v>
      </c>
      <c r="Z48" s="744">
        <v>-1589339.2869439621</v>
      </c>
      <c r="AA48" s="744">
        <v>-1566400.6804354566</v>
      </c>
      <c r="AB48" s="744">
        <v>-1547091.7218654756</v>
      </c>
      <c r="AC48" s="744">
        <v>-1636012.7710045693</v>
      </c>
      <c r="AD48" s="744">
        <v>-1800735.719291138</v>
      </c>
      <c r="AE48" s="744">
        <v>-1790998.9493711118</v>
      </c>
      <c r="AF48" s="744">
        <v>-1789466.9424459792</v>
      </c>
      <c r="AG48" s="744">
        <v>-1800461.7504880857</v>
      </c>
      <c r="AH48" s="744">
        <v>-1840874.2586683286</v>
      </c>
      <c r="AI48" s="744">
        <v>-1890831.671478234</v>
      </c>
      <c r="AJ48" s="744">
        <v>-1978954.5734727725</v>
      </c>
      <c r="AK48" s="744">
        <v>-6734143.0906530749</v>
      </c>
      <c r="AL48" s="744">
        <v>-6984090.6461244365</v>
      </c>
      <c r="AM48" s="744">
        <v>0</v>
      </c>
      <c r="AN48" s="744">
        <v>0</v>
      </c>
      <c r="AO48" s="744">
        <v>0</v>
      </c>
      <c r="AP48" s="744">
        <v>0</v>
      </c>
      <c r="AQ48" s="744">
        <v>0</v>
      </c>
      <c r="AR48" s="744">
        <v>0</v>
      </c>
      <c r="AS48" s="744">
        <v>0</v>
      </c>
      <c r="AT48" s="744">
        <v>0</v>
      </c>
      <c r="AU48" s="744">
        <v>0</v>
      </c>
      <c r="AW48" s="732"/>
      <c r="AY48" s="741"/>
      <c r="BA48" s="732"/>
      <c r="CN48" s="732"/>
      <c r="CO48" s="732"/>
      <c r="CP48" s="732"/>
      <c r="CQ48" s="732"/>
      <c r="CR48" s="732"/>
      <c r="CS48" s="732"/>
      <c r="CT48" s="732"/>
      <c r="CU48" s="732"/>
      <c r="CV48" s="732"/>
      <c r="CW48" s="732"/>
      <c r="CX48" s="732"/>
      <c r="CY48" s="732"/>
      <c r="CZ48" s="732"/>
      <c r="DA48" s="732"/>
      <c r="DB48" s="732"/>
      <c r="DC48" s="732"/>
      <c r="DD48" s="732"/>
      <c r="DE48" s="732"/>
      <c r="DF48" s="732"/>
      <c r="DG48" s="732"/>
      <c r="DH48" s="732"/>
      <c r="DI48" s="732"/>
      <c r="DJ48" s="732"/>
      <c r="DK48" s="732"/>
      <c r="DL48" s="732"/>
      <c r="DM48" s="732"/>
      <c r="DN48" s="732"/>
      <c r="DO48" s="732"/>
      <c r="DP48" s="732"/>
      <c r="DQ48" s="732"/>
      <c r="DR48" s="732"/>
      <c r="DS48" s="732"/>
      <c r="DT48" s="732"/>
      <c r="DU48" s="732"/>
      <c r="DV48" s="732"/>
      <c r="DW48" s="732"/>
      <c r="DX48" s="732"/>
      <c r="DY48" s="732"/>
      <c r="DZ48" s="732"/>
      <c r="EA48" s="732"/>
      <c r="EB48" s="732"/>
    </row>
    <row r="49" spans="2:132" x14ac:dyDescent="0.3">
      <c r="AN49" s="199"/>
      <c r="AO49" s="199"/>
      <c r="AP49" s="199"/>
      <c r="AQ49" s="199"/>
      <c r="AR49" s="199"/>
      <c r="AS49" s="199"/>
      <c r="AT49" s="199"/>
      <c r="AU49" s="199"/>
      <c r="AY49" s="741"/>
      <c r="CN49" s="732"/>
      <c r="CO49" s="732"/>
      <c r="CP49" s="732"/>
      <c r="CQ49" s="732"/>
      <c r="CR49" s="732"/>
      <c r="CS49" s="732"/>
      <c r="CT49" s="732"/>
      <c r="CU49" s="732"/>
      <c r="CV49" s="732"/>
      <c r="CW49" s="732"/>
      <c r="CX49" s="732"/>
      <c r="CY49" s="732"/>
      <c r="CZ49" s="732"/>
      <c r="DA49" s="732"/>
      <c r="DB49" s="732"/>
      <c r="DC49" s="732"/>
      <c r="DD49" s="732"/>
      <c r="DE49" s="732"/>
      <c r="DF49" s="732"/>
      <c r="DG49" s="732"/>
      <c r="DH49" s="732"/>
      <c r="DI49" s="732"/>
      <c r="DJ49" s="732"/>
      <c r="DK49" s="732"/>
      <c r="DL49" s="732"/>
      <c r="DM49" s="732"/>
      <c r="DN49" s="732"/>
      <c r="DO49" s="732"/>
      <c r="DP49" s="732"/>
      <c r="DQ49" s="732"/>
      <c r="DR49" s="732"/>
      <c r="DS49" s="732"/>
      <c r="DT49" s="732"/>
      <c r="DU49" s="732"/>
      <c r="DV49" s="732"/>
      <c r="DW49" s="732"/>
      <c r="DX49" s="732"/>
      <c r="DY49" s="732"/>
      <c r="DZ49" s="732"/>
      <c r="EA49" s="732"/>
      <c r="EB49" s="732"/>
    </row>
    <row r="50" spans="2:132" x14ac:dyDescent="0.3">
      <c r="B50" s="738" t="s">
        <v>16</v>
      </c>
      <c r="C50" s="738"/>
      <c r="D50" s="738"/>
      <c r="E50" s="738"/>
      <c r="F50" s="738"/>
      <c r="G50" s="739">
        <f t="shared" ref="G50:AU50" si="12">SUM(G45,G48)</f>
        <v>0</v>
      </c>
      <c r="H50" s="739">
        <f t="shared" si="12"/>
        <v>-1377633.8316841831</v>
      </c>
      <c r="I50" s="739">
        <f t="shared" si="12"/>
        <v>3139575.3340995489</v>
      </c>
      <c r="J50" s="739">
        <f t="shared" si="12"/>
        <v>2734701.5040201615</v>
      </c>
      <c r="K50" s="739">
        <f t="shared" si="12"/>
        <v>2790894.8761189347</v>
      </c>
      <c r="L50" s="739">
        <f t="shared" si="12"/>
        <v>2784330.910722441</v>
      </c>
      <c r="M50" s="739">
        <f t="shared" si="12"/>
        <v>2894316.8172019119</v>
      </c>
      <c r="N50" s="739">
        <f t="shared" si="12"/>
        <v>2939778.3513614475</v>
      </c>
      <c r="O50" s="739">
        <f t="shared" si="12"/>
        <v>2925072.3653600505</v>
      </c>
      <c r="P50" s="739">
        <f t="shared" si="12"/>
        <v>3028694.8166970257</v>
      </c>
      <c r="Q50" s="739">
        <f t="shared" si="12"/>
        <v>3069080.4658103511</v>
      </c>
      <c r="R50" s="739">
        <f t="shared" si="12"/>
        <v>3047940.8752119737</v>
      </c>
      <c r="S50" s="739">
        <f t="shared" si="12"/>
        <v>3072941.7639574935</v>
      </c>
      <c r="T50" s="739">
        <f t="shared" si="12"/>
        <v>3028734.7489457065</v>
      </c>
      <c r="U50" s="739">
        <f t="shared" si="12"/>
        <v>3004237.07284847</v>
      </c>
      <c r="V50" s="739">
        <f t="shared" si="12"/>
        <v>3097687.6404582146</v>
      </c>
      <c r="W50" s="739">
        <f t="shared" si="12"/>
        <v>2918716.2694942672</v>
      </c>
      <c r="X50" s="739">
        <f t="shared" si="12"/>
        <v>2879003.124208957</v>
      </c>
      <c r="Y50" s="739">
        <f t="shared" si="12"/>
        <v>2969686.053865761</v>
      </c>
      <c r="Z50" s="739">
        <f t="shared" si="12"/>
        <v>2997543.6999271838</v>
      </c>
      <c r="AA50" s="739">
        <f t="shared" si="12"/>
        <v>2960533.7881276924</v>
      </c>
      <c r="AB50" s="739">
        <f t="shared" si="12"/>
        <v>3039791.2650056737</v>
      </c>
      <c r="AC50" s="739">
        <f t="shared" si="12"/>
        <v>2950870.2158665764</v>
      </c>
      <c r="AD50" s="739">
        <f t="shared" si="12"/>
        <v>2726198.7492720108</v>
      </c>
      <c r="AE50" s="739">
        <f t="shared" si="12"/>
        <v>2795884.0375000359</v>
      </c>
      <c r="AF50" s="739">
        <f t="shared" si="12"/>
        <v>2797416.0444251699</v>
      </c>
      <c r="AG50" s="739">
        <f t="shared" si="12"/>
        <v>2726472.7180750612</v>
      </c>
      <c r="AH50" s="739">
        <f t="shared" si="12"/>
        <v>2746008.7282028189</v>
      </c>
      <c r="AI50" s="739">
        <f t="shared" si="12"/>
        <v>2696051.3153929152</v>
      </c>
      <c r="AJ50" s="739">
        <f t="shared" si="12"/>
        <v>2547979.8950903742</v>
      </c>
      <c r="AK50" s="739">
        <f t="shared" si="12"/>
        <v>-2147260.1037819274</v>
      </c>
      <c r="AL50" s="739">
        <f t="shared" si="12"/>
        <v>-2397207.659253289</v>
      </c>
      <c r="AM50" s="739">
        <f t="shared" si="12"/>
        <v>0</v>
      </c>
      <c r="AN50" s="739">
        <f t="shared" si="12"/>
        <v>0</v>
      </c>
      <c r="AO50" s="739">
        <f t="shared" si="12"/>
        <v>0</v>
      </c>
      <c r="AP50" s="739">
        <f t="shared" si="12"/>
        <v>0</v>
      </c>
      <c r="AQ50" s="739">
        <f t="shared" si="12"/>
        <v>0</v>
      </c>
      <c r="AR50" s="739">
        <f t="shared" si="12"/>
        <v>0</v>
      </c>
      <c r="AS50" s="739">
        <f t="shared" si="12"/>
        <v>0</v>
      </c>
      <c r="AT50" s="739">
        <f t="shared" si="12"/>
        <v>0</v>
      </c>
      <c r="AU50" s="739">
        <f t="shared" si="12"/>
        <v>0</v>
      </c>
      <c r="AW50" s="732"/>
      <c r="AY50" s="741"/>
      <c r="BA50" s="732"/>
      <c r="CN50" s="732"/>
      <c r="CO50" s="732"/>
      <c r="CP50" s="732"/>
      <c r="CQ50" s="732"/>
      <c r="CR50" s="732"/>
      <c r="CS50" s="732"/>
      <c r="CT50" s="732"/>
      <c r="CU50" s="732"/>
      <c r="CV50" s="732"/>
      <c r="CW50" s="732"/>
      <c r="CX50" s="732"/>
      <c r="CY50" s="732"/>
      <c r="CZ50" s="732"/>
      <c r="DA50" s="732"/>
      <c r="DB50" s="732"/>
      <c r="DC50" s="732"/>
      <c r="DD50" s="732"/>
      <c r="DE50" s="732"/>
      <c r="DF50" s="732"/>
      <c r="DG50" s="732"/>
      <c r="DH50" s="732"/>
      <c r="DI50" s="732"/>
      <c r="DJ50" s="732"/>
      <c r="DK50" s="732"/>
      <c r="DL50" s="732"/>
      <c r="DM50" s="732"/>
      <c r="DN50" s="732"/>
      <c r="DO50" s="732"/>
      <c r="DP50" s="732"/>
      <c r="DQ50" s="732"/>
      <c r="DR50" s="732"/>
      <c r="DS50" s="732"/>
      <c r="DT50" s="732"/>
      <c r="DU50" s="732"/>
      <c r="DV50" s="732"/>
      <c r="DW50" s="732"/>
      <c r="DX50" s="732"/>
      <c r="DY50" s="732"/>
      <c r="DZ50" s="732"/>
      <c r="EA50" s="732"/>
      <c r="EB50" s="732"/>
    </row>
    <row r="51" spans="2:132" x14ac:dyDescent="0.3">
      <c r="B51" s="199" t="s">
        <v>958</v>
      </c>
      <c r="G51" s="743">
        <f t="shared" ref="G51:AU51" si="13">IFERROR(G50/G$8,"n.a.")</f>
        <v>0</v>
      </c>
      <c r="H51" s="743">
        <f t="shared" si="13"/>
        <v>-0.58412831815976041</v>
      </c>
      <c r="I51" s="743">
        <f t="shared" si="13"/>
        <v>0.16469268726211797</v>
      </c>
      <c r="J51" s="743">
        <f t="shared" si="13"/>
        <v>0.14337062248455854</v>
      </c>
      <c r="K51" s="743">
        <f t="shared" si="13"/>
        <v>0.14623142127554278</v>
      </c>
      <c r="L51" s="743">
        <f t="shared" si="13"/>
        <v>0.145802577070026</v>
      </c>
      <c r="M51" s="743">
        <f t="shared" si="13"/>
        <v>0.1514738609245771</v>
      </c>
      <c r="N51" s="743">
        <f t="shared" si="13"/>
        <v>0.15376363508640084</v>
      </c>
      <c r="O51" s="743">
        <f t="shared" si="13"/>
        <v>0.15290554482730101</v>
      </c>
      <c r="P51" s="743">
        <f t="shared" si="13"/>
        <v>0.15823037242020283</v>
      </c>
      <c r="Q51" s="743">
        <f t="shared" si="13"/>
        <v>0.16024720880808377</v>
      </c>
      <c r="R51" s="743">
        <f t="shared" si="13"/>
        <v>0.15905112522051323</v>
      </c>
      <c r="S51" s="743">
        <f t="shared" si="13"/>
        <v>0.16026278768673027</v>
      </c>
      <c r="T51" s="743">
        <f t="shared" si="13"/>
        <v>0.15786574529431838</v>
      </c>
      <c r="U51" s="743">
        <f t="shared" si="13"/>
        <v>0.1564981874650001</v>
      </c>
      <c r="V51" s="743">
        <f t="shared" si="13"/>
        <v>0.16127287434068566</v>
      </c>
      <c r="W51" s="743">
        <f t="shared" si="13"/>
        <v>0.15186731697005779</v>
      </c>
      <c r="X51" s="743">
        <f t="shared" si="13"/>
        <v>0.14971436093133728</v>
      </c>
      <c r="Y51" s="743">
        <f t="shared" si="13"/>
        <v>0.15434085170335082</v>
      </c>
      <c r="Z51" s="743">
        <f t="shared" si="13"/>
        <v>0.15569872263003817</v>
      </c>
      <c r="AA51" s="743">
        <f t="shared" si="13"/>
        <v>0.15368761337484346</v>
      </c>
      <c r="AB51" s="743">
        <f t="shared" si="13"/>
        <v>0.15771103065437236</v>
      </c>
      <c r="AC51" s="743">
        <f t="shared" si="13"/>
        <v>0.15300936869998208</v>
      </c>
      <c r="AD51" s="743">
        <f t="shared" si="13"/>
        <v>0.14127820879429076</v>
      </c>
      <c r="AE51" s="743">
        <f t="shared" si="13"/>
        <v>0.1448060529666412</v>
      </c>
      <c r="AF51" s="743">
        <f t="shared" si="13"/>
        <v>0.1448020339960561</v>
      </c>
      <c r="AG51" s="743">
        <f t="shared" si="13"/>
        <v>0.14104865219290344</v>
      </c>
      <c r="AH51" s="743">
        <f t="shared" si="13"/>
        <v>0.14197766337946435</v>
      </c>
      <c r="AI51" s="743">
        <f t="shared" si="13"/>
        <v>0.13931463311938544</v>
      </c>
      <c r="AJ51" s="743">
        <f t="shared" si="13"/>
        <v>0.13158766848191025</v>
      </c>
      <c r="AK51" s="743">
        <f t="shared" si="13"/>
        <v>-0.11082930424924432</v>
      </c>
      <c r="AL51" s="743">
        <f t="shared" si="13"/>
        <v>-0.1238799932092388</v>
      </c>
      <c r="AM51" s="743" t="str">
        <f t="shared" si="13"/>
        <v>n.a.</v>
      </c>
      <c r="AN51" s="743" t="str">
        <f t="shared" si="13"/>
        <v>n.a.</v>
      </c>
      <c r="AO51" s="743" t="str">
        <f t="shared" si="13"/>
        <v>n.a.</v>
      </c>
      <c r="AP51" s="743" t="str">
        <f t="shared" si="13"/>
        <v>n.a.</v>
      </c>
      <c r="AQ51" s="743" t="str">
        <f t="shared" si="13"/>
        <v>n.a.</v>
      </c>
      <c r="AR51" s="743" t="str">
        <f t="shared" si="13"/>
        <v>n.a.</v>
      </c>
      <c r="AS51" s="743" t="str">
        <f t="shared" si="13"/>
        <v>n.a.</v>
      </c>
      <c r="AT51" s="743" t="str">
        <f t="shared" si="13"/>
        <v>n.a.</v>
      </c>
      <c r="AU51" s="743" t="str">
        <f t="shared" si="13"/>
        <v>n.a.</v>
      </c>
      <c r="AY51" s="741"/>
      <c r="CN51" s="732"/>
      <c r="CO51" s="732"/>
      <c r="CP51" s="732"/>
      <c r="CQ51" s="732"/>
      <c r="CR51" s="732"/>
      <c r="CS51" s="732"/>
      <c r="CT51" s="732"/>
      <c r="CU51" s="732"/>
      <c r="CV51" s="732"/>
      <c r="CW51" s="732"/>
      <c r="CX51" s="732"/>
      <c r="CY51" s="732"/>
      <c r="CZ51" s="732"/>
      <c r="DA51" s="732"/>
      <c r="DB51" s="732"/>
      <c r="DC51" s="732"/>
      <c r="DD51" s="732"/>
      <c r="DE51" s="732"/>
      <c r="DF51" s="732"/>
      <c r="DG51" s="732"/>
      <c r="DH51" s="732"/>
      <c r="DI51" s="732"/>
      <c r="DJ51" s="732"/>
      <c r="DK51" s="732"/>
      <c r="DL51" s="732"/>
      <c r="DM51" s="732"/>
      <c r="DN51" s="732"/>
      <c r="DO51" s="732"/>
      <c r="DP51" s="732"/>
      <c r="DQ51" s="732"/>
      <c r="DR51" s="732"/>
      <c r="DS51" s="732"/>
      <c r="DT51" s="732"/>
      <c r="DU51" s="732"/>
      <c r="DV51" s="732"/>
      <c r="DW51" s="732"/>
      <c r="DX51" s="732"/>
      <c r="DY51" s="732"/>
      <c r="DZ51" s="732"/>
      <c r="EA51" s="732"/>
      <c r="EB51" s="732"/>
    </row>
    <row r="52" spans="2:132" x14ac:dyDescent="0.3">
      <c r="AN52" s="199"/>
      <c r="AO52" s="199"/>
      <c r="AP52" s="199"/>
      <c r="AQ52" s="199"/>
      <c r="AR52" s="199"/>
      <c r="AS52" s="199"/>
      <c r="AT52" s="199"/>
      <c r="AU52" s="199"/>
      <c r="AY52" s="741"/>
      <c r="CN52" s="732"/>
      <c r="CO52" s="732"/>
      <c r="CP52" s="732"/>
      <c r="CQ52" s="732"/>
      <c r="CR52" s="732"/>
      <c r="CS52" s="732"/>
      <c r="CT52" s="732"/>
      <c r="CU52" s="732"/>
      <c r="CV52" s="732"/>
      <c r="CW52" s="732"/>
      <c r="CX52" s="732"/>
      <c r="CY52" s="732"/>
      <c r="CZ52" s="732"/>
      <c r="DA52" s="732"/>
      <c r="DB52" s="732"/>
      <c r="DC52" s="732"/>
      <c r="DD52" s="732"/>
      <c r="DE52" s="732"/>
      <c r="DF52" s="732"/>
      <c r="DG52" s="732"/>
      <c r="DH52" s="732"/>
      <c r="DI52" s="732"/>
      <c r="DJ52" s="732"/>
      <c r="DK52" s="732"/>
      <c r="DL52" s="732"/>
      <c r="DM52" s="732"/>
      <c r="DN52" s="732"/>
      <c r="DO52" s="732"/>
      <c r="DP52" s="732"/>
      <c r="DQ52" s="732"/>
      <c r="DR52" s="732"/>
      <c r="DS52" s="732"/>
      <c r="DT52" s="732"/>
      <c r="DU52" s="732"/>
      <c r="DV52" s="732"/>
      <c r="DW52" s="732"/>
      <c r="DX52" s="732"/>
      <c r="DY52" s="732"/>
      <c r="DZ52" s="732"/>
      <c r="EA52" s="732"/>
      <c r="EB52" s="732"/>
    </row>
    <row r="53" spans="2:132" x14ac:dyDescent="0.3">
      <c r="B53" s="199" t="s">
        <v>961</v>
      </c>
      <c r="G53" s="744">
        <v>0</v>
      </c>
      <c r="H53" s="744">
        <v>0</v>
      </c>
      <c r="I53" s="744">
        <v>-1294678.6572993165</v>
      </c>
      <c r="J53" s="744">
        <v>-1294678.6572993165</v>
      </c>
      <c r="K53" s="744">
        <v>-1132843.8251369018</v>
      </c>
      <c r="L53" s="744">
        <v>-971008.99297448725</v>
      </c>
      <c r="M53" s="744">
        <v>-809174.16081207269</v>
      </c>
      <c r="N53" s="744">
        <v>-647339.32864965824</v>
      </c>
      <c r="O53" s="744">
        <v>-485504.49648724362</v>
      </c>
      <c r="P53" s="744">
        <v>-323669.66432482912</v>
      </c>
      <c r="Q53" s="744">
        <v>-161834.83216241456</v>
      </c>
      <c r="R53" s="744">
        <v>0</v>
      </c>
      <c r="S53" s="744">
        <v>0</v>
      </c>
      <c r="T53" s="744">
        <v>0</v>
      </c>
      <c r="U53" s="744">
        <v>0</v>
      </c>
      <c r="V53" s="744">
        <v>0</v>
      </c>
      <c r="W53" s="744">
        <v>0</v>
      </c>
      <c r="X53" s="744">
        <v>0</v>
      </c>
      <c r="Y53" s="744">
        <v>0</v>
      </c>
      <c r="Z53" s="744">
        <v>0</v>
      </c>
      <c r="AA53" s="744">
        <v>0</v>
      </c>
      <c r="AB53" s="744">
        <v>0</v>
      </c>
      <c r="AC53" s="744">
        <v>0</v>
      </c>
      <c r="AD53" s="744">
        <v>0</v>
      </c>
      <c r="AE53" s="744">
        <v>0</v>
      </c>
      <c r="AF53" s="744">
        <v>0</v>
      </c>
      <c r="AG53" s="744">
        <v>0</v>
      </c>
      <c r="AH53" s="744">
        <v>0</v>
      </c>
      <c r="AI53" s="744">
        <v>0</v>
      </c>
      <c r="AJ53" s="744">
        <v>0</v>
      </c>
      <c r="AK53" s="744">
        <v>0</v>
      </c>
      <c r="AL53" s="744">
        <v>0</v>
      </c>
      <c r="AM53" s="744">
        <v>0</v>
      </c>
      <c r="AN53" s="744">
        <v>0</v>
      </c>
      <c r="AO53" s="744">
        <v>0</v>
      </c>
      <c r="AP53" s="744">
        <v>0</v>
      </c>
      <c r="AQ53" s="744">
        <v>0</v>
      </c>
      <c r="AR53" s="744">
        <v>0</v>
      </c>
      <c r="AS53" s="744">
        <v>0</v>
      </c>
      <c r="AT53" s="744">
        <v>0</v>
      </c>
      <c r="AU53" s="744">
        <v>0</v>
      </c>
      <c r="AW53" s="732"/>
      <c r="AY53" s="741"/>
      <c r="BA53" s="732"/>
      <c r="CN53" s="732"/>
      <c r="CO53" s="732"/>
      <c r="CP53" s="732"/>
      <c r="CQ53" s="732"/>
      <c r="CR53" s="732"/>
      <c r="CS53" s="732"/>
      <c r="CT53" s="732"/>
      <c r="CU53" s="732"/>
      <c r="CV53" s="732"/>
      <c r="CW53" s="732"/>
      <c r="CX53" s="732"/>
      <c r="CY53" s="732"/>
      <c r="CZ53" s="732"/>
      <c r="DA53" s="732"/>
      <c r="DB53" s="732"/>
      <c r="DC53" s="732"/>
      <c r="DD53" s="732"/>
      <c r="DE53" s="732"/>
      <c r="DF53" s="732"/>
      <c r="DG53" s="732"/>
      <c r="DH53" s="732"/>
      <c r="DI53" s="732"/>
      <c r="DJ53" s="732"/>
      <c r="DK53" s="732"/>
      <c r="DL53" s="732"/>
      <c r="DM53" s="732"/>
      <c r="DN53" s="732"/>
      <c r="DO53" s="732"/>
      <c r="DP53" s="732"/>
      <c r="DQ53" s="732"/>
      <c r="DR53" s="732"/>
      <c r="DS53" s="732"/>
      <c r="DT53" s="732"/>
      <c r="DU53" s="732"/>
      <c r="DV53" s="732"/>
      <c r="DW53" s="732"/>
      <c r="DX53" s="732"/>
      <c r="DY53" s="732"/>
      <c r="DZ53" s="732"/>
      <c r="EA53" s="732"/>
      <c r="EB53" s="732"/>
    </row>
    <row r="54" spans="2:132" x14ac:dyDescent="0.3">
      <c r="AN54" s="199"/>
      <c r="AO54" s="199"/>
      <c r="AP54" s="199"/>
      <c r="AQ54" s="199"/>
      <c r="AR54" s="199"/>
      <c r="AS54" s="199"/>
      <c r="AT54" s="199"/>
      <c r="AU54" s="199"/>
      <c r="AY54" s="741"/>
      <c r="CN54" s="732"/>
      <c r="CO54" s="732"/>
      <c r="CP54" s="732"/>
      <c r="CQ54" s="732"/>
      <c r="CR54" s="732"/>
      <c r="CS54" s="732"/>
      <c r="CT54" s="732"/>
      <c r="CU54" s="732"/>
      <c r="CV54" s="732"/>
      <c r="CW54" s="732"/>
      <c r="CX54" s="732"/>
      <c r="CY54" s="732"/>
      <c r="CZ54" s="732"/>
      <c r="DA54" s="732"/>
      <c r="DB54" s="732"/>
      <c r="DC54" s="732"/>
      <c r="DD54" s="732"/>
      <c r="DE54" s="732"/>
      <c r="DF54" s="732"/>
      <c r="DG54" s="732"/>
      <c r="DH54" s="732"/>
      <c r="DI54" s="732"/>
      <c r="DJ54" s="732"/>
      <c r="DK54" s="732"/>
      <c r="DL54" s="732"/>
      <c r="DM54" s="732"/>
      <c r="DN54" s="732"/>
      <c r="DO54" s="732"/>
      <c r="DP54" s="732"/>
      <c r="DQ54" s="732"/>
      <c r="DR54" s="732"/>
      <c r="DS54" s="732"/>
      <c r="DT54" s="732"/>
      <c r="DU54" s="732"/>
      <c r="DV54" s="732"/>
      <c r="DW54" s="732"/>
      <c r="DX54" s="732"/>
      <c r="DY54" s="732"/>
      <c r="DZ54" s="732"/>
      <c r="EA54" s="732"/>
      <c r="EB54" s="732"/>
    </row>
    <row r="55" spans="2:132" x14ac:dyDescent="0.3">
      <c r="B55" s="738" t="s">
        <v>20</v>
      </c>
      <c r="G55" s="739">
        <f t="shared" ref="G55:I55" si="14">SUM(G50,G53)</f>
        <v>0</v>
      </c>
      <c r="H55" s="739">
        <f t="shared" si="14"/>
        <v>-1377633.8316841831</v>
      </c>
      <c r="I55" s="739">
        <f t="shared" si="14"/>
        <v>1844896.6768002324</v>
      </c>
      <c r="J55" s="739">
        <f>SUM(J50,J53)</f>
        <v>1440022.846720845</v>
      </c>
      <c r="K55" s="739">
        <f t="shared" ref="K55:AU55" si="15">SUM(K50,K53)</f>
        <v>1658051.0509820329</v>
      </c>
      <c r="L55" s="739">
        <f t="shared" si="15"/>
        <v>1813321.9177479539</v>
      </c>
      <c r="M55" s="739">
        <f t="shared" si="15"/>
        <v>2085142.6563898392</v>
      </c>
      <c r="N55" s="739">
        <f t="shared" si="15"/>
        <v>2292439.0227117892</v>
      </c>
      <c r="O55" s="739">
        <f t="shared" si="15"/>
        <v>2439567.8688728069</v>
      </c>
      <c r="P55" s="739">
        <f t="shared" si="15"/>
        <v>2705025.1523721963</v>
      </c>
      <c r="Q55" s="739">
        <f t="shared" si="15"/>
        <v>2907245.6336479364</v>
      </c>
      <c r="R55" s="739">
        <f t="shared" si="15"/>
        <v>3047940.8752119737</v>
      </c>
      <c r="S55" s="739">
        <f t="shared" si="15"/>
        <v>3072941.7639574935</v>
      </c>
      <c r="T55" s="739">
        <f t="shared" si="15"/>
        <v>3028734.7489457065</v>
      </c>
      <c r="U55" s="739">
        <f t="shared" si="15"/>
        <v>3004237.07284847</v>
      </c>
      <c r="V55" s="739">
        <f t="shared" si="15"/>
        <v>3097687.6404582146</v>
      </c>
      <c r="W55" s="739">
        <f t="shared" si="15"/>
        <v>2918716.2694942672</v>
      </c>
      <c r="X55" s="739">
        <f t="shared" si="15"/>
        <v>2879003.124208957</v>
      </c>
      <c r="Y55" s="739">
        <f t="shared" si="15"/>
        <v>2969686.053865761</v>
      </c>
      <c r="Z55" s="739">
        <f t="shared" si="15"/>
        <v>2997543.6999271838</v>
      </c>
      <c r="AA55" s="739">
        <f t="shared" si="15"/>
        <v>2960533.7881276924</v>
      </c>
      <c r="AB55" s="739">
        <f t="shared" si="15"/>
        <v>3039791.2650056737</v>
      </c>
      <c r="AC55" s="739">
        <f t="shared" si="15"/>
        <v>2950870.2158665764</v>
      </c>
      <c r="AD55" s="739">
        <f t="shared" si="15"/>
        <v>2726198.7492720108</v>
      </c>
      <c r="AE55" s="739">
        <f t="shared" si="15"/>
        <v>2795884.0375000359</v>
      </c>
      <c r="AF55" s="739">
        <f t="shared" si="15"/>
        <v>2797416.0444251699</v>
      </c>
      <c r="AG55" s="739">
        <f t="shared" si="15"/>
        <v>2726472.7180750612</v>
      </c>
      <c r="AH55" s="739">
        <f t="shared" si="15"/>
        <v>2746008.7282028189</v>
      </c>
      <c r="AI55" s="739">
        <f t="shared" si="15"/>
        <v>2696051.3153929152</v>
      </c>
      <c r="AJ55" s="739">
        <f t="shared" si="15"/>
        <v>2547979.8950903742</v>
      </c>
      <c r="AK55" s="739">
        <f t="shared" si="15"/>
        <v>-2147260.1037819274</v>
      </c>
      <c r="AL55" s="739">
        <f t="shared" si="15"/>
        <v>-2397207.659253289</v>
      </c>
      <c r="AM55" s="739">
        <f t="shared" si="15"/>
        <v>0</v>
      </c>
      <c r="AN55" s="739">
        <f t="shared" si="15"/>
        <v>0</v>
      </c>
      <c r="AO55" s="739">
        <f t="shared" si="15"/>
        <v>0</v>
      </c>
      <c r="AP55" s="739">
        <f t="shared" si="15"/>
        <v>0</v>
      </c>
      <c r="AQ55" s="739">
        <f t="shared" si="15"/>
        <v>0</v>
      </c>
      <c r="AR55" s="739">
        <f t="shared" si="15"/>
        <v>0</v>
      </c>
      <c r="AS55" s="739">
        <f t="shared" si="15"/>
        <v>0</v>
      </c>
      <c r="AT55" s="739">
        <f t="shared" si="15"/>
        <v>0</v>
      </c>
      <c r="AU55" s="739">
        <f t="shared" si="15"/>
        <v>0</v>
      </c>
      <c r="AW55" s="732"/>
      <c r="AY55" s="741"/>
      <c r="BA55" s="732"/>
      <c r="CN55" s="732"/>
      <c r="CO55" s="732"/>
      <c r="CP55" s="732"/>
      <c r="CQ55" s="732"/>
      <c r="CR55" s="732"/>
      <c r="CS55" s="732"/>
      <c r="CT55" s="732"/>
      <c r="CU55" s="732"/>
      <c r="CV55" s="732"/>
      <c r="CW55" s="732"/>
      <c r="CX55" s="732"/>
      <c r="CY55" s="732"/>
      <c r="CZ55" s="732"/>
      <c r="DA55" s="732"/>
      <c r="DB55" s="732"/>
      <c r="DC55" s="732"/>
      <c r="DD55" s="732"/>
      <c r="DE55" s="732"/>
      <c r="DF55" s="732"/>
      <c r="DG55" s="732"/>
      <c r="DH55" s="732"/>
      <c r="DI55" s="732"/>
      <c r="DJ55" s="732"/>
      <c r="DK55" s="732"/>
      <c r="DL55" s="732"/>
      <c r="DM55" s="732"/>
      <c r="DN55" s="732"/>
      <c r="DO55" s="732"/>
      <c r="DP55" s="732"/>
      <c r="DQ55" s="732"/>
      <c r="DR55" s="732"/>
      <c r="DS55" s="732"/>
      <c r="DT55" s="732"/>
      <c r="DU55" s="732"/>
      <c r="DV55" s="732"/>
      <c r="DW55" s="732"/>
      <c r="DX55" s="732"/>
      <c r="DY55" s="732"/>
      <c r="DZ55" s="732"/>
      <c r="EA55" s="732"/>
      <c r="EB55" s="732"/>
    </row>
    <row r="56" spans="2:132" x14ac:dyDescent="0.3">
      <c r="B56" s="199" t="s">
        <v>958</v>
      </c>
      <c r="G56" s="743">
        <f t="shared" ref="G56:AU56" si="16">IFERROR(G55/G$8,"n.a.")</f>
        <v>0</v>
      </c>
      <c r="H56" s="743">
        <f t="shared" si="16"/>
        <v>-0.58412831815976041</v>
      </c>
      <c r="I56" s="743">
        <f t="shared" si="16"/>
        <v>9.6777735550124977E-2</v>
      </c>
      <c r="J56" s="743">
        <f t="shared" si="16"/>
        <v>7.5495249343612264E-2</v>
      </c>
      <c r="K56" s="743">
        <f t="shared" si="16"/>
        <v>8.6875060686512823E-2</v>
      </c>
      <c r="L56" s="743">
        <f t="shared" si="16"/>
        <v>9.4955311398893238E-2</v>
      </c>
      <c r="M56" s="743">
        <f t="shared" si="16"/>
        <v>0.10912578984606161</v>
      </c>
      <c r="N56" s="743">
        <f t="shared" si="16"/>
        <v>0.11990487554370782</v>
      </c>
      <c r="O56" s="743">
        <f t="shared" si="16"/>
        <v>0.12752623099198376</v>
      </c>
      <c r="P56" s="743">
        <f t="shared" si="16"/>
        <v>0.14132065565214227</v>
      </c>
      <c r="Q56" s="743">
        <f t="shared" si="16"/>
        <v>0.1517972576155841</v>
      </c>
      <c r="R56" s="743">
        <f t="shared" si="16"/>
        <v>0.15905112522051323</v>
      </c>
      <c r="S56" s="743">
        <f t="shared" si="16"/>
        <v>0.16026278768673027</v>
      </c>
      <c r="T56" s="743">
        <f t="shared" si="16"/>
        <v>0.15786574529431838</v>
      </c>
      <c r="U56" s="743">
        <f t="shared" si="16"/>
        <v>0.1564981874650001</v>
      </c>
      <c r="V56" s="743">
        <f t="shared" si="16"/>
        <v>0.16127287434068566</v>
      </c>
      <c r="W56" s="743">
        <f t="shared" si="16"/>
        <v>0.15186731697005779</v>
      </c>
      <c r="X56" s="743">
        <f t="shared" si="16"/>
        <v>0.14971436093133728</v>
      </c>
      <c r="Y56" s="743">
        <f t="shared" si="16"/>
        <v>0.15434085170335082</v>
      </c>
      <c r="Z56" s="743">
        <f t="shared" si="16"/>
        <v>0.15569872263003817</v>
      </c>
      <c r="AA56" s="743">
        <f t="shared" si="16"/>
        <v>0.15368761337484346</v>
      </c>
      <c r="AB56" s="743">
        <f t="shared" si="16"/>
        <v>0.15771103065437236</v>
      </c>
      <c r="AC56" s="743">
        <f t="shared" si="16"/>
        <v>0.15300936869998208</v>
      </c>
      <c r="AD56" s="743">
        <f t="shared" si="16"/>
        <v>0.14127820879429076</v>
      </c>
      <c r="AE56" s="743">
        <f t="shared" si="16"/>
        <v>0.1448060529666412</v>
      </c>
      <c r="AF56" s="743">
        <f t="shared" si="16"/>
        <v>0.1448020339960561</v>
      </c>
      <c r="AG56" s="743">
        <f t="shared" si="16"/>
        <v>0.14104865219290344</v>
      </c>
      <c r="AH56" s="743">
        <f t="shared" si="16"/>
        <v>0.14197766337946435</v>
      </c>
      <c r="AI56" s="743">
        <f t="shared" si="16"/>
        <v>0.13931463311938544</v>
      </c>
      <c r="AJ56" s="743">
        <f t="shared" si="16"/>
        <v>0.13158766848191025</v>
      </c>
      <c r="AK56" s="743">
        <f t="shared" si="16"/>
        <v>-0.11082930424924432</v>
      </c>
      <c r="AL56" s="743">
        <f t="shared" si="16"/>
        <v>-0.1238799932092388</v>
      </c>
      <c r="AM56" s="743" t="str">
        <f t="shared" si="16"/>
        <v>n.a.</v>
      </c>
      <c r="AN56" s="743" t="str">
        <f t="shared" si="16"/>
        <v>n.a.</v>
      </c>
      <c r="AO56" s="743" t="str">
        <f t="shared" si="16"/>
        <v>n.a.</v>
      </c>
      <c r="AP56" s="743" t="str">
        <f t="shared" si="16"/>
        <v>n.a.</v>
      </c>
      <c r="AQ56" s="743" t="str">
        <f t="shared" si="16"/>
        <v>n.a.</v>
      </c>
      <c r="AR56" s="743" t="str">
        <f t="shared" si="16"/>
        <v>n.a.</v>
      </c>
      <c r="AS56" s="743" t="str">
        <f t="shared" si="16"/>
        <v>n.a.</v>
      </c>
      <c r="AT56" s="743" t="str">
        <f t="shared" si="16"/>
        <v>n.a.</v>
      </c>
      <c r="AU56" s="743" t="str">
        <f t="shared" si="16"/>
        <v>n.a.</v>
      </c>
      <c r="AY56" s="741"/>
      <c r="CN56" s="732"/>
      <c r="CO56" s="732"/>
      <c r="CP56" s="732"/>
      <c r="CQ56" s="732"/>
      <c r="CR56" s="732"/>
      <c r="CS56" s="732"/>
      <c r="CT56" s="732"/>
      <c r="CU56" s="732"/>
      <c r="CV56" s="732"/>
      <c r="CW56" s="732"/>
      <c r="CX56" s="732"/>
      <c r="CY56" s="732"/>
      <c r="CZ56" s="732"/>
      <c r="DA56" s="732"/>
      <c r="DB56" s="732"/>
      <c r="DC56" s="732"/>
      <c r="DD56" s="732"/>
      <c r="DE56" s="732"/>
      <c r="DF56" s="732"/>
      <c r="DG56" s="732"/>
      <c r="DH56" s="732"/>
      <c r="DI56" s="732"/>
      <c r="DJ56" s="732"/>
      <c r="DK56" s="732"/>
      <c r="DL56" s="732"/>
      <c r="DM56" s="732"/>
      <c r="DN56" s="732"/>
      <c r="DO56" s="732"/>
      <c r="DP56" s="732"/>
      <c r="DQ56" s="732"/>
      <c r="DR56" s="732"/>
      <c r="DS56" s="732"/>
      <c r="DT56" s="732"/>
      <c r="DU56" s="732"/>
      <c r="DV56" s="732"/>
      <c r="DW56" s="732"/>
      <c r="DX56" s="732"/>
      <c r="DY56" s="732"/>
      <c r="DZ56" s="732"/>
      <c r="EA56" s="732"/>
      <c r="EB56" s="732"/>
    </row>
    <row r="57" spans="2:132" x14ac:dyDescent="0.3">
      <c r="AN57" s="199"/>
      <c r="AO57" s="199"/>
      <c r="AP57" s="199"/>
      <c r="AQ57" s="199"/>
      <c r="AR57" s="199"/>
      <c r="AS57" s="199"/>
      <c r="AT57" s="199"/>
      <c r="AU57" s="199"/>
      <c r="AY57" s="741"/>
      <c r="CN57" s="732"/>
      <c r="CO57" s="732"/>
      <c r="CP57" s="732"/>
      <c r="CQ57" s="732"/>
      <c r="CR57" s="732"/>
      <c r="CS57" s="732"/>
      <c r="CT57" s="732"/>
      <c r="CU57" s="732"/>
      <c r="CV57" s="732"/>
      <c r="CW57" s="732"/>
      <c r="CX57" s="732"/>
      <c r="CY57" s="732"/>
      <c r="CZ57" s="732"/>
      <c r="DA57" s="732"/>
      <c r="DB57" s="732"/>
      <c r="DC57" s="732"/>
      <c r="DD57" s="732"/>
      <c r="DE57" s="732"/>
      <c r="DF57" s="732"/>
      <c r="DG57" s="732"/>
      <c r="DH57" s="732"/>
      <c r="DI57" s="732"/>
      <c r="DJ57" s="732"/>
      <c r="DK57" s="732"/>
      <c r="DL57" s="732"/>
      <c r="DM57" s="732"/>
      <c r="DN57" s="732"/>
      <c r="DO57" s="732"/>
      <c r="DP57" s="732"/>
      <c r="DQ57" s="732"/>
      <c r="DR57" s="732"/>
      <c r="DS57" s="732"/>
      <c r="DT57" s="732"/>
      <c r="DU57" s="732"/>
      <c r="DV57" s="732"/>
      <c r="DW57" s="732"/>
      <c r="DX57" s="732"/>
      <c r="DY57" s="732"/>
      <c r="DZ57" s="732"/>
      <c r="EA57" s="732"/>
      <c r="EB57" s="732"/>
    </row>
    <row r="58" spans="2:132" x14ac:dyDescent="0.3">
      <c r="B58" s="199" t="s">
        <v>962</v>
      </c>
      <c r="G58" s="744">
        <v>0</v>
      </c>
      <c r="H58" s="744">
        <v>0</v>
      </c>
      <c r="I58" s="744">
        <v>-557506.73990137829</v>
      </c>
      <c r="J58" s="744">
        <v>-557506.73990137829</v>
      </c>
      <c r="K58" s="744">
        <v>-557506.73990137829</v>
      </c>
      <c r="L58" s="744">
        <v>-557506.73990137829</v>
      </c>
      <c r="M58" s="744">
        <v>-557506.73990137829</v>
      </c>
      <c r="N58" s="744">
        <v>-557506.73990137829</v>
      </c>
      <c r="O58" s="744">
        <v>-557506.73990137829</v>
      </c>
      <c r="P58" s="744">
        <v>-557506.73990137829</v>
      </c>
      <c r="Q58" s="744">
        <v>-557506.73990137829</v>
      </c>
      <c r="R58" s="744">
        <v>-557506.73990137829</v>
      </c>
      <c r="S58" s="744">
        <v>-557506.73990137829</v>
      </c>
      <c r="T58" s="744">
        <v>-557506.73990137829</v>
      </c>
      <c r="U58" s="744">
        <v>-557506.73990137829</v>
      </c>
      <c r="V58" s="744">
        <v>-557506.73990137829</v>
      </c>
      <c r="W58" s="744">
        <v>-557506.73990137829</v>
      </c>
      <c r="X58" s="744">
        <v>-557506.73990137829</v>
      </c>
      <c r="Y58" s="744">
        <v>-557506.73990137829</v>
      </c>
      <c r="Z58" s="744">
        <v>-557506.73990137829</v>
      </c>
      <c r="AA58" s="744">
        <v>-557506.73990137829</v>
      </c>
      <c r="AB58" s="744">
        <v>-557506.73990137829</v>
      </c>
      <c r="AC58" s="744">
        <v>-557506.73990137829</v>
      </c>
      <c r="AD58" s="744">
        <v>-557506.73990137829</v>
      </c>
      <c r="AE58" s="744">
        <v>-557506.73990137829</v>
      </c>
      <c r="AF58" s="744">
        <v>-557506.73990137829</v>
      </c>
      <c r="AG58" s="744">
        <v>-557506.73990137829</v>
      </c>
      <c r="AH58" s="744">
        <v>-557506.73990137829</v>
      </c>
      <c r="AI58" s="744">
        <v>-557506.73990137829</v>
      </c>
      <c r="AJ58" s="744">
        <v>-557506.73990137829</v>
      </c>
      <c r="AK58" s="744">
        <v>-557506.73990137829</v>
      </c>
      <c r="AL58" s="744">
        <v>-557506.73990137829</v>
      </c>
      <c r="AM58" s="744">
        <v>0</v>
      </c>
      <c r="AN58" s="744">
        <v>0</v>
      </c>
      <c r="AO58" s="744">
        <v>0</v>
      </c>
      <c r="AP58" s="744">
        <v>0</v>
      </c>
      <c r="AQ58" s="744">
        <v>0</v>
      </c>
      <c r="AR58" s="744">
        <v>0</v>
      </c>
      <c r="AS58" s="744">
        <v>0</v>
      </c>
      <c r="AT58" s="744">
        <v>0</v>
      </c>
      <c r="AU58" s="744">
        <v>0</v>
      </c>
      <c r="AW58" s="732"/>
      <c r="AY58" s="741"/>
      <c r="BA58" s="732"/>
      <c r="CN58" s="732"/>
      <c r="CO58" s="732"/>
      <c r="CP58" s="732"/>
      <c r="CQ58" s="732"/>
      <c r="CR58" s="732"/>
      <c r="CS58" s="732"/>
      <c r="CT58" s="732"/>
      <c r="CU58" s="732"/>
      <c r="CV58" s="732"/>
      <c r="CW58" s="732"/>
      <c r="CX58" s="732"/>
      <c r="CY58" s="732"/>
      <c r="CZ58" s="732"/>
      <c r="DA58" s="732"/>
      <c r="DB58" s="732"/>
      <c r="DC58" s="732"/>
      <c r="DD58" s="732"/>
      <c r="DE58" s="732"/>
      <c r="DF58" s="732"/>
      <c r="DG58" s="732"/>
      <c r="DH58" s="732"/>
      <c r="DI58" s="732"/>
      <c r="DJ58" s="732"/>
      <c r="DK58" s="732"/>
      <c r="DL58" s="732"/>
      <c r="DM58" s="732"/>
      <c r="DN58" s="732"/>
      <c r="DO58" s="732"/>
      <c r="DP58" s="732"/>
      <c r="DQ58" s="732"/>
      <c r="DR58" s="732"/>
      <c r="DS58" s="732"/>
      <c r="DT58" s="732"/>
      <c r="DU58" s="732"/>
      <c r="DV58" s="732"/>
      <c r="DW58" s="732"/>
      <c r="DX58" s="732"/>
      <c r="DY58" s="732"/>
      <c r="DZ58" s="732"/>
      <c r="EA58" s="732"/>
      <c r="EB58" s="732"/>
    </row>
    <row r="59" spans="2:132" x14ac:dyDescent="0.3">
      <c r="B59" s="199" t="s">
        <v>963</v>
      </c>
      <c r="G59" s="743" t="str">
        <f>IFERROR(G58/G55,"n.a.")</f>
        <v>n.a.</v>
      </c>
      <c r="H59" s="743">
        <f t="shared" ref="H59:AU59" si="17">IFERROR(H58/H55,"n.a.")</f>
        <v>0</v>
      </c>
      <c r="I59" s="743">
        <f t="shared" si="17"/>
        <v>-0.30218859782885599</v>
      </c>
      <c r="J59" s="743">
        <f t="shared" si="17"/>
        <v>-0.38715131580787587</v>
      </c>
      <c r="K59" s="743">
        <f t="shared" si="17"/>
        <v>-0.33624220410534245</v>
      </c>
      <c r="L59" s="743">
        <f t="shared" si="17"/>
        <v>-0.30745050531003948</v>
      </c>
      <c r="M59" s="743">
        <f t="shared" si="17"/>
        <v>-0.26737103007936669</v>
      </c>
      <c r="N59" s="743">
        <f t="shared" si="17"/>
        <v>-0.24319370521004663</v>
      </c>
      <c r="O59" s="743">
        <f t="shared" si="17"/>
        <v>-0.22852684158320719</v>
      </c>
      <c r="P59" s="743">
        <f t="shared" si="17"/>
        <v>-0.20610039038360428</v>
      </c>
      <c r="Q59" s="743">
        <f t="shared" si="17"/>
        <v>-0.19176458069070459</v>
      </c>
      <c r="R59" s="743">
        <f t="shared" si="17"/>
        <v>-0.18291258352004799</v>
      </c>
      <c r="S59" s="743">
        <f t="shared" si="17"/>
        <v>-0.18142444039791766</v>
      </c>
      <c r="T59" s="743">
        <f t="shared" si="17"/>
        <v>-0.18407248772625093</v>
      </c>
      <c r="U59" s="743">
        <f t="shared" si="17"/>
        <v>-0.18557348384386249</v>
      </c>
      <c r="V59" s="743">
        <f t="shared" si="17"/>
        <v>-0.17997513132696333</v>
      </c>
      <c r="W59" s="743">
        <f t="shared" si="17"/>
        <v>-0.19101094057284945</v>
      </c>
      <c r="X59" s="743">
        <f t="shared" si="17"/>
        <v>-0.19364575717664786</v>
      </c>
      <c r="Y59" s="743">
        <f t="shared" si="17"/>
        <v>-0.18773255145123813</v>
      </c>
      <c r="Z59" s="743">
        <f t="shared" si="17"/>
        <v>-0.1859878606323308</v>
      </c>
      <c r="AA59" s="743">
        <f t="shared" si="17"/>
        <v>-0.18831291240015133</v>
      </c>
      <c r="AB59" s="743">
        <f t="shared" si="17"/>
        <v>-0.18340296793383204</v>
      </c>
      <c r="AC59" s="743">
        <f t="shared" si="17"/>
        <v>-0.18892960351279167</v>
      </c>
      <c r="AD59" s="743">
        <f t="shared" si="17"/>
        <v>-0.20449966828363186</v>
      </c>
      <c r="AE59" s="743">
        <f t="shared" si="17"/>
        <v>-0.19940266921795433</v>
      </c>
      <c r="AF59" s="743">
        <f t="shared" si="17"/>
        <v>-0.19929346620157037</v>
      </c>
      <c r="AG59" s="743">
        <f t="shared" si="17"/>
        <v>-0.2044791191950705</v>
      </c>
      <c r="AH59" s="743">
        <f t="shared" si="17"/>
        <v>-0.20302438742292342</v>
      </c>
      <c r="AI59" s="743">
        <f t="shared" si="17"/>
        <v>-0.20678639783980846</v>
      </c>
      <c r="AJ59" s="743">
        <f t="shared" si="17"/>
        <v>-0.21880342971921452</v>
      </c>
      <c r="AK59" s="743">
        <f t="shared" si="17"/>
        <v>0.25963633325997748</v>
      </c>
      <c r="AL59" s="743">
        <f t="shared" si="17"/>
        <v>0.23256505866289329</v>
      </c>
      <c r="AM59" s="743" t="str">
        <f t="shared" si="17"/>
        <v>n.a.</v>
      </c>
      <c r="AN59" s="743" t="str">
        <f t="shared" si="17"/>
        <v>n.a.</v>
      </c>
      <c r="AO59" s="743" t="str">
        <f t="shared" si="17"/>
        <v>n.a.</v>
      </c>
      <c r="AP59" s="743" t="str">
        <f t="shared" si="17"/>
        <v>n.a.</v>
      </c>
      <c r="AQ59" s="743" t="str">
        <f t="shared" si="17"/>
        <v>n.a.</v>
      </c>
      <c r="AR59" s="743" t="str">
        <f t="shared" si="17"/>
        <v>n.a.</v>
      </c>
      <c r="AS59" s="743" t="str">
        <f t="shared" si="17"/>
        <v>n.a.</v>
      </c>
      <c r="AT59" s="743" t="str">
        <f t="shared" si="17"/>
        <v>n.a.</v>
      </c>
      <c r="AU59" s="743" t="str">
        <f t="shared" si="17"/>
        <v>n.a.</v>
      </c>
      <c r="AY59" s="741"/>
      <c r="CN59" s="732"/>
      <c r="CO59" s="732"/>
      <c r="CP59" s="732"/>
      <c r="CQ59" s="732"/>
      <c r="CR59" s="732"/>
      <c r="CS59" s="732"/>
      <c r="CT59" s="732"/>
      <c r="CU59" s="732"/>
      <c r="CV59" s="732"/>
      <c r="CW59" s="732"/>
      <c r="CX59" s="732"/>
      <c r="CY59" s="732"/>
      <c r="CZ59" s="732"/>
      <c r="DA59" s="732"/>
      <c r="DB59" s="732"/>
      <c r="DC59" s="732"/>
      <c r="DD59" s="732"/>
      <c r="DE59" s="732"/>
      <c r="DF59" s="732"/>
      <c r="DG59" s="732"/>
      <c r="DH59" s="732"/>
      <c r="DI59" s="732"/>
      <c r="DJ59" s="732"/>
      <c r="DK59" s="732"/>
      <c r="DL59" s="732"/>
      <c r="DM59" s="732"/>
      <c r="DN59" s="732"/>
      <c r="DO59" s="732"/>
      <c r="DP59" s="732"/>
      <c r="DQ59" s="732"/>
      <c r="DR59" s="732"/>
      <c r="DS59" s="732"/>
      <c r="DT59" s="732"/>
      <c r="DU59" s="732"/>
      <c r="DV59" s="732"/>
      <c r="DW59" s="732"/>
      <c r="DX59" s="732"/>
      <c r="DY59" s="732"/>
      <c r="DZ59" s="732"/>
      <c r="EA59" s="732"/>
      <c r="EB59" s="732"/>
    </row>
    <row r="60" spans="2:132" x14ac:dyDescent="0.3">
      <c r="AN60" s="199"/>
      <c r="AO60" s="199"/>
      <c r="AP60" s="199"/>
      <c r="AQ60" s="199"/>
      <c r="AR60" s="199"/>
      <c r="AS60" s="199"/>
      <c r="AT60" s="199"/>
      <c r="AU60" s="199"/>
      <c r="AY60" s="741"/>
      <c r="CN60" s="732"/>
      <c r="CO60" s="732"/>
      <c r="CP60" s="732"/>
      <c r="CQ60" s="732"/>
      <c r="CR60" s="732"/>
      <c r="CS60" s="732"/>
      <c r="CT60" s="732"/>
      <c r="CU60" s="732"/>
      <c r="CV60" s="732"/>
      <c r="CW60" s="732"/>
      <c r="CX60" s="732"/>
      <c r="CY60" s="732"/>
      <c r="CZ60" s="732"/>
      <c r="DA60" s="732"/>
      <c r="DB60" s="732"/>
      <c r="DC60" s="732"/>
      <c r="DD60" s="732"/>
      <c r="DE60" s="732"/>
      <c r="DF60" s="732"/>
      <c r="DG60" s="732"/>
      <c r="DH60" s="732"/>
      <c r="DI60" s="732"/>
      <c r="DJ60" s="732"/>
      <c r="DK60" s="732"/>
      <c r="DL60" s="732"/>
      <c r="DM60" s="732"/>
      <c r="DN60" s="732"/>
      <c r="DO60" s="732"/>
      <c r="DP60" s="732"/>
      <c r="DQ60" s="732"/>
      <c r="DR60" s="732"/>
      <c r="DS60" s="732"/>
      <c r="DT60" s="732"/>
      <c r="DU60" s="732"/>
      <c r="DV60" s="732"/>
      <c r="DW60" s="732"/>
      <c r="DX60" s="732"/>
      <c r="DY60" s="732"/>
      <c r="DZ60" s="732"/>
      <c r="EA60" s="732"/>
      <c r="EB60" s="732"/>
    </row>
    <row r="61" spans="2:132" x14ac:dyDescent="0.3">
      <c r="B61" s="199" t="s">
        <v>964</v>
      </c>
      <c r="G61" s="746">
        <v>0</v>
      </c>
      <c r="H61" s="746">
        <v>0</v>
      </c>
      <c r="I61" s="746">
        <v>0</v>
      </c>
      <c r="J61" s="746">
        <v>0</v>
      </c>
      <c r="K61" s="746">
        <v>0</v>
      </c>
      <c r="L61" s="746">
        <v>0</v>
      </c>
      <c r="M61" s="746">
        <v>0</v>
      </c>
      <c r="N61" s="746">
        <v>0</v>
      </c>
      <c r="O61" s="746">
        <v>0</v>
      </c>
      <c r="P61" s="746">
        <v>0</v>
      </c>
      <c r="Q61" s="746">
        <v>0</v>
      </c>
      <c r="R61" s="746">
        <v>0</v>
      </c>
      <c r="S61" s="746">
        <v>0</v>
      </c>
      <c r="T61" s="746">
        <v>0</v>
      </c>
      <c r="U61" s="746">
        <v>0</v>
      </c>
      <c r="V61" s="746">
        <v>0</v>
      </c>
      <c r="W61" s="746">
        <v>0</v>
      </c>
      <c r="X61" s="746">
        <v>0</v>
      </c>
      <c r="Y61" s="746">
        <v>0</v>
      </c>
      <c r="Z61" s="746">
        <v>0</v>
      </c>
      <c r="AA61" s="746">
        <v>0</v>
      </c>
      <c r="AB61" s="746">
        <v>0</v>
      </c>
      <c r="AC61" s="746">
        <v>0</v>
      </c>
      <c r="AD61" s="746">
        <v>0</v>
      </c>
      <c r="AE61" s="746">
        <v>0</v>
      </c>
      <c r="AF61" s="746">
        <v>0</v>
      </c>
      <c r="AG61" s="746">
        <v>0</v>
      </c>
      <c r="AH61" s="746">
        <v>0</v>
      </c>
      <c r="AI61" s="746">
        <v>0</v>
      </c>
      <c r="AJ61" s="746">
        <v>0</v>
      </c>
      <c r="AK61" s="746">
        <v>0</v>
      </c>
      <c r="AL61" s="746">
        <v>12727892.181912024</v>
      </c>
      <c r="AM61" s="746">
        <v>0</v>
      </c>
      <c r="AN61" s="746">
        <v>0</v>
      </c>
      <c r="AO61" s="746">
        <v>0</v>
      </c>
      <c r="AP61" s="746">
        <v>0</v>
      </c>
      <c r="AQ61" s="746">
        <v>0</v>
      </c>
      <c r="AR61" s="746">
        <v>0</v>
      </c>
      <c r="AS61" s="746">
        <v>0</v>
      </c>
      <c r="AT61" s="746">
        <v>0</v>
      </c>
      <c r="AU61" s="746">
        <v>0</v>
      </c>
      <c r="AW61" s="732"/>
      <c r="AY61" s="741"/>
      <c r="BA61" s="732"/>
      <c r="CN61" s="732"/>
      <c r="CO61" s="732"/>
      <c r="CP61" s="732"/>
      <c r="CQ61" s="732"/>
      <c r="CR61" s="732"/>
      <c r="CS61" s="732"/>
      <c r="CT61" s="732"/>
      <c r="CU61" s="732"/>
      <c r="CV61" s="732"/>
      <c r="CW61" s="732"/>
      <c r="CX61" s="732"/>
      <c r="CY61" s="732"/>
      <c r="CZ61" s="732"/>
      <c r="DA61" s="732"/>
      <c r="DB61" s="732"/>
      <c r="DC61" s="732"/>
      <c r="DD61" s="732"/>
      <c r="DE61" s="732"/>
      <c r="DF61" s="732"/>
      <c r="DG61" s="732"/>
      <c r="DH61" s="732"/>
      <c r="DI61" s="732"/>
      <c r="DJ61" s="732"/>
      <c r="DK61" s="732"/>
      <c r="DL61" s="732"/>
      <c r="DM61" s="732"/>
      <c r="DN61" s="732"/>
      <c r="DO61" s="732"/>
      <c r="DP61" s="732"/>
      <c r="DQ61" s="732"/>
      <c r="DR61" s="732"/>
      <c r="DS61" s="732"/>
      <c r="DT61" s="732"/>
      <c r="DU61" s="732"/>
      <c r="DV61" s="732"/>
      <c r="DW61" s="732"/>
      <c r="DX61" s="732"/>
      <c r="DY61" s="732"/>
      <c r="DZ61" s="732"/>
      <c r="EA61" s="732"/>
      <c r="EB61" s="732"/>
    </row>
    <row r="62" spans="2:132" x14ac:dyDescent="0.3">
      <c r="AN62" s="199"/>
      <c r="AO62" s="199"/>
      <c r="AP62" s="199"/>
      <c r="AQ62" s="199"/>
      <c r="AR62" s="199"/>
      <c r="AS62" s="199"/>
      <c r="AT62" s="199"/>
      <c r="AU62" s="199"/>
      <c r="AY62" s="741"/>
      <c r="CN62" s="732"/>
      <c r="CO62" s="732"/>
      <c r="CP62" s="732"/>
      <c r="CQ62" s="732"/>
      <c r="CR62" s="732"/>
      <c r="CS62" s="732"/>
      <c r="CT62" s="732"/>
      <c r="CU62" s="732"/>
      <c r="CV62" s="732"/>
      <c r="CW62" s="732"/>
      <c r="CX62" s="732"/>
      <c r="CY62" s="732"/>
      <c r="CZ62" s="732"/>
      <c r="DA62" s="732"/>
      <c r="DB62" s="732"/>
      <c r="DC62" s="732"/>
      <c r="DD62" s="732"/>
      <c r="DE62" s="732"/>
      <c r="DF62" s="732"/>
      <c r="DG62" s="732"/>
      <c r="DH62" s="732"/>
      <c r="DI62" s="732"/>
      <c r="DJ62" s="732"/>
      <c r="DK62" s="732"/>
      <c r="DL62" s="732"/>
      <c r="DM62" s="732"/>
      <c r="DN62" s="732"/>
      <c r="DO62" s="732"/>
      <c r="DP62" s="732"/>
      <c r="DQ62" s="732"/>
      <c r="DR62" s="732"/>
      <c r="DS62" s="732"/>
      <c r="DT62" s="732"/>
      <c r="DU62" s="732"/>
      <c r="DV62" s="732"/>
      <c r="DW62" s="732"/>
      <c r="DX62" s="732"/>
      <c r="DY62" s="732"/>
      <c r="DZ62" s="732"/>
      <c r="EA62" s="732"/>
      <c r="EB62" s="732"/>
    </row>
    <row r="63" spans="2:132" x14ac:dyDescent="0.3">
      <c r="B63" s="738" t="s">
        <v>965</v>
      </c>
      <c r="C63" s="738"/>
      <c r="D63" s="739"/>
      <c r="E63" s="738"/>
      <c r="F63" s="738"/>
      <c r="G63" s="740">
        <f t="shared" ref="G63:AU63" si="18">SUM(G55,G58,G61)</f>
        <v>0</v>
      </c>
      <c r="H63" s="740">
        <f t="shared" si="18"/>
        <v>-1377633.8316841831</v>
      </c>
      <c r="I63" s="740">
        <f t="shared" si="18"/>
        <v>1287389.9368988541</v>
      </c>
      <c r="J63" s="740">
        <f t="shared" si="18"/>
        <v>882516.10681946669</v>
      </c>
      <c r="K63" s="740">
        <f t="shared" si="18"/>
        <v>1100544.3110806546</v>
      </c>
      <c r="L63" s="740">
        <f t="shared" si="18"/>
        <v>1255815.1778465756</v>
      </c>
      <c r="M63" s="740">
        <f t="shared" si="18"/>
        <v>1527635.916488461</v>
      </c>
      <c r="N63" s="740">
        <f t="shared" si="18"/>
        <v>1734932.282810411</v>
      </c>
      <c r="O63" s="740">
        <f t="shared" si="18"/>
        <v>1882061.1289714286</v>
      </c>
      <c r="P63" s="740">
        <f t="shared" si="18"/>
        <v>2147518.412470818</v>
      </c>
      <c r="Q63" s="740">
        <f t="shared" si="18"/>
        <v>2349738.8937465581</v>
      </c>
      <c r="R63" s="740">
        <f t="shared" si="18"/>
        <v>2490434.1353105954</v>
      </c>
      <c r="S63" s="740">
        <f t="shared" si="18"/>
        <v>2515435.0240561152</v>
      </c>
      <c r="T63" s="740">
        <f t="shared" si="18"/>
        <v>2471228.0090443282</v>
      </c>
      <c r="U63" s="740">
        <f t="shared" si="18"/>
        <v>2446730.3329470917</v>
      </c>
      <c r="V63" s="740">
        <f t="shared" si="18"/>
        <v>2540180.9005568363</v>
      </c>
      <c r="W63" s="740">
        <f t="shared" si="18"/>
        <v>2361209.5295928889</v>
      </c>
      <c r="X63" s="740">
        <f t="shared" si="18"/>
        <v>2321496.3843075787</v>
      </c>
      <c r="Y63" s="740">
        <f t="shared" si="18"/>
        <v>2412179.3139643827</v>
      </c>
      <c r="Z63" s="740">
        <f t="shared" si="18"/>
        <v>2440036.9600258055</v>
      </c>
      <c r="AA63" s="740">
        <f t="shared" si="18"/>
        <v>2403027.0482263141</v>
      </c>
      <c r="AB63" s="740">
        <f t="shared" si="18"/>
        <v>2482284.5251042955</v>
      </c>
      <c r="AC63" s="740">
        <f t="shared" si="18"/>
        <v>2393363.4759651981</v>
      </c>
      <c r="AD63" s="740">
        <f t="shared" si="18"/>
        <v>2168692.0093706325</v>
      </c>
      <c r="AE63" s="740">
        <f t="shared" si="18"/>
        <v>2238377.2975986577</v>
      </c>
      <c r="AF63" s="740">
        <f t="shared" si="18"/>
        <v>2239909.3045237917</v>
      </c>
      <c r="AG63" s="740">
        <f t="shared" si="18"/>
        <v>2168965.9781736829</v>
      </c>
      <c r="AH63" s="740">
        <f t="shared" si="18"/>
        <v>2188501.9883014406</v>
      </c>
      <c r="AI63" s="740">
        <f t="shared" si="18"/>
        <v>2138544.5754915369</v>
      </c>
      <c r="AJ63" s="740">
        <f t="shared" si="18"/>
        <v>1990473.1551889959</v>
      </c>
      <c r="AK63" s="740">
        <f t="shared" si="18"/>
        <v>-2704766.8436833057</v>
      </c>
      <c r="AL63" s="740">
        <f t="shared" si="18"/>
        <v>9773177.7827573568</v>
      </c>
      <c r="AM63" s="740">
        <f t="shared" si="18"/>
        <v>0</v>
      </c>
      <c r="AN63" s="740">
        <f t="shared" si="18"/>
        <v>0</v>
      </c>
      <c r="AO63" s="740">
        <f t="shared" si="18"/>
        <v>0</v>
      </c>
      <c r="AP63" s="740">
        <f t="shared" si="18"/>
        <v>0</v>
      </c>
      <c r="AQ63" s="740">
        <f t="shared" si="18"/>
        <v>0</v>
      </c>
      <c r="AR63" s="740">
        <f t="shared" si="18"/>
        <v>0</v>
      </c>
      <c r="AS63" s="740">
        <f t="shared" si="18"/>
        <v>0</v>
      </c>
      <c r="AT63" s="740">
        <f t="shared" si="18"/>
        <v>0</v>
      </c>
      <c r="AU63" s="740">
        <f t="shared" si="18"/>
        <v>0</v>
      </c>
      <c r="AW63" s="732"/>
      <c r="AY63" s="741"/>
      <c r="BA63" s="732"/>
      <c r="CN63" s="732"/>
      <c r="CO63" s="732"/>
      <c r="CP63" s="732"/>
      <c r="CQ63" s="732"/>
      <c r="CR63" s="732"/>
      <c r="CS63" s="732"/>
      <c r="CT63" s="732"/>
      <c r="CU63" s="732"/>
      <c r="CV63" s="732"/>
      <c r="CW63" s="732"/>
      <c r="CX63" s="732"/>
      <c r="CY63" s="732"/>
      <c r="CZ63" s="732"/>
      <c r="DA63" s="732"/>
      <c r="DB63" s="732"/>
      <c r="DC63" s="732"/>
      <c r="DD63" s="732"/>
      <c r="DE63" s="732"/>
      <c r="DF63" s="732"/>
      <c r="DG63" s="732"/>
      <c r="DH63" s="732"/>
      <c r="DI63" s="732"/>
      <c r="DJ63" s="732"/>
      <c r="DK63" s="732"/>
      <c r="DL63" s="732"/>
      <c r="DM63" s="732"/>
      <c r="DN63" s="732"/>
      <c r="DO63" s="732"/>
      <c r="DP63" s="732"/>
      <c r="DQ63" s="732"/>
      <c r="DR63" s="732"/>
      <c r="DS63" s="732"/>
      <c r="DT63" s="732"/>
      <c r="DU63" s="732"/>
      <c r="DV63" s="732"/>
      <c r="DW63" s="732"/>
      <c r="DX63" s="732"/>
      <c r="DY63" s="732"/>
      <c r="DZ63" s="732"/>
      <c r="EA63" s="732"/>
      <c r="EB63" s="732"/>
    </row>
    <row r="64" spans="2:132" x14ac:dyDescent="0.3">
      <c r="B64" s="199" t="s">
        <v>958</v>
      </c>
      <c r="G64" s="743">
        <f t="shared" ref="G64:AU64" si="19">IFERROR(G63/G$8,"n.a.")</f>
        <v>0</v>
      </c>
      <c r="H64" s="743">
        <f t="shared" si="19"/>
        <v>-0.58412831815976041</v>
      </c>
      <c r="I64" s="743">
        <f t="shared" si="19"/>
        <v>6.7532607343180881E-2</v>
      </c>
      <c r="J64" s="743">
        <f t="shared" si="19"/>
        <v>4.6267164222989099E-2</v>
      </c>
      <c r="K64" s="743">
        <f t="shared" si="19"/>
        <v>5.7663998799494361E-2</v>
      </c>
      <c r="L64" s="743">
        <f t="shared" si="19"/>
        <v>6.576125292743136E-2</v>
      </c>
      <c r="M64" s="743">
        <f t="shared" si="19"/>
        <v>7.994871500669562E-2</v>
      </c>
      <c r="N64" s="743">
        <f t="shared" si="19"/>
        <v>9.0744764587484011E-2</v>
      </c>
      <c r="O64" s="743">
        <f t="shared" si="19"/>
        <v>9.8383064204375217E-2</v>
      </c>
      <c r="P64" s="743">
        <f t="shared" si="19"/>
        <v>0.11219441335296884</v>
      </c>
      <c r="Q64" s="743">
        <f t="shared" si="19"/>
        <v>0.12268792015893275</v>
      </c>
      <c r="R64" s="743">
        <f t="shared" si="19"/>
        <v>0.12995867299465849</v>
      </c>
      <c r="S64" s="743">
        <f t="shared" si="19"/>
        <v>0.13118720111405494</v>
      </c>
      <c r="T64" s="743">
        <f t="shared" si="19"/>
        <v>0.1288070048312345</v>
      </c>
      <c r="U64" s="743">
        <f t="shared" si="19"/>
        <v>0.12745627360187015</v>
      </c>
      <c r="V64" s="743">
        <f t="shared" si="19"/>
        <v>0.13224776760174389</v>
      </c>
      <c r="W64" s="743">
        <f t="shared" si="19"/>
        <v>0.12285899791333199</v>
      </c>
      <c r="X64" s="743">
        <f t="shared" si="19"/>
        <v>0.12072281014857053</v>
      </c>
      <c r="Y64" s="743">
        <f t="shared" si="19"/>
        <v>0.12536604981992361</v>
      </c>
      <c r="Z64" s="743">
        <f t="shared" si="19"/>
        <v>0.12674065030489071</v>
      </c>
      <c r="AA64" s="743">
        <f t="shared" si="19"/>
        <v>0.12474625130039824</v>
      </c>
      <c r="AB64" s="743">
        <f t="shared" si="19"/>
        <v>0.12878635955645693</v>
      </c>
      <c r="AC64" s="743">
        <f t="shared" si="19"/>
        <v>0.12410136933775191</v>
      </c>
      <c r="AD64" s="743">
        <f t="shared" si="19"/>
        <v>0.11238686196015261</v>
      </c>
      <c r="AE64" s="743">
        <f t="shared" si="19"/>
        <v>0.11593133948617648</v>
      </c>
      <c r="AF64" s="743">
        <f t="shared" si="19"/>
        <v>0.11594393472794444</v>
      </c>
      <c r="AG64" s="743">
        <f t="shared" si="19"/>
        <v>0.1122071480288467</v>
      </c>
      <c r="AH64" s="743">
        <f t="shared" si="19"/>
        <v>0.11315273524411057</v>
      </c>
      <c r="AI64" s="743">
        <f t="shared" si="19"/>
        <v>0.11050626197025325</v>
      </c>
      <c r="AJ64" s="743">
        <f t="shared" si="19"/>
        <v>0.10279583530931331</v>
      </c>
      <c r="AK64" s="743">
        <f t="shared" si="19"/>
        <v>-0.13960461842227256</v>
      </c>
      <c r="AL64" s="743">
        <f t="shared" si="19"/>
        <v>0.50504644129903564</v>
      </c>
      <c r="AM64" s="743" t="str">
        <f t="shared" si="19"/>
        <v>n.a.</v>
      </c>
      <c r="AN64" s="743" t="str">
        <f t="shared" si="19"/>
        <v>n.a.</v>
      </c>
      <c r="AO64" s="743" t="str">
        <f t="shared" si="19"/>
        <v>n.a.</v>
      </c>
      <c r="AP64" s="743" t="str">
        <f t="shared" si="19"/>
        <v>n.a.</v>
      </c>
      <c r="AQ64" s="743" t="str">
        <f t="shared" si="19"/>
        <v>n.a.</v>
      </c>
      <c r="AR64" s="743" t="str">
        <f t="shared" si="19"/>
        <v>n.a.</v>
      </c>
      <c r="AS64" s="743" t="str">
        <f t="shared" si="19"/>
        <v>n.a.</v>
      </c>
      <c r="AT64" s="743" t="str">
        <f t="shared" si="19"/>
        <v>n.a.</v>
      </c>
      <c r="AU64" s="743" t="str">
        <f t="shared" si="19"/>
        <v>n.a.</v>
      </c>
      <c r="CN64" s="732"/>
      <c r="CO64" s="732"/>
      <c r="CP64" s="732"/>
      <c r="CQ64" s="732"/>
      <c r="CR64" s="732"/>
      <c r="CS64" s="732"/>
      <c r="CT64" s="732"/>
      <c r="CU64" s="732"/>
      <c r="CV64" s="732"/>
      <c r="CW64" s="732"/>
      <c r="CX64" s="732"/>
      <c r="CY64" s="732"/>
      <c r="CZ64" s="732"/>
      <c r="DA64" s="732"/>
      <c r="DB64" s="732"/>
      <c r="DC64" s="732"/>
      <c r="DD64" s="732"/>
      <c r="DE64" s="732"/>
      <c r="DF64" s="732"/>
      <c r="DG64" s="732"/>
      <c r="DH64" s="732"/>
      <c r="DI64" s="732"/>
      <c r="DJ64" s="732"/>
      <c r="DK64" s="732"/>
      <c r="DL64" s="732"/>
      <c r="DM64" s="732"/>
      <c r="DN64" s="732"/>
      <c r="DO64" s="732"/>
      <c r="DP64" s="732"/>
      <c r="DQ64" s="732"/>
      <c r="DR64" s="732"/>
      <c r="DS64" s="732"/>
      <c r="DT64" s="732"/>
      <c r="DU64" s="732"/>
      <c r="DV64" s="732"/>
      <c r="DW64" s="732"/>
      <c r="DX64" s="732"/>
      <c r="DY64" s="732"/>
      <c r="DZ64" s="732"/>
      <c r="EA64" s="732"/>
      <c r="EB64" s="732"/>
    </row>
    <row r="65" spans="1:132" x14ac:dyDescent="0.3">
      <c r="AN65" s="199"/>
      <c r="AO65" s="199"/>
      <c r="AP65" s="199"/>
      <c r="AQ65" s="199"/>
      <c r="AR65" s="199"/>
      <c r="AS65" s="199"/>
      <c r="AT65" s="199"/>
      <c r="AU65" s="199"/>
      <c r="CN65" s="732"/>
      <c r="CO65" s="732"/>
      <c r="CP65" s="732"/>
      <c r="CQ65" s="732"/>
      <c r="CR65" s="732"/>
      <c r="CS65" s="732"/>
      <c r="CT65" s="732"/>
      <c r="CU65" s="732"/>
      <c r="CV65" s="732"/>
      <c r="CW65" s="732"/>
      <c r="CX65" s="732"/>
      <c r="CY65" s="732"/>
      <c r="CZ65" s="732"/>
      <c r="DA65" s="732"/>
      <c r="DB65" s="732"/>
      <c r="DC65" s="732"/>
      <c r="DD65" s="732"/>
      <c r="DE65" s="732"/>
      <c r="DF65" s="732"/>
      <c r="DG65" s="732"/>
      <c r="DH65" s="732"/>
      <c r="DI65" s="732"/>
      <c r="DJ65" s="732"/>
      <c r="DK65" s="732"/>
      <c r="DL65" s="732"/>
      <c r="DM65" s="732"/>
      <c r="DN65" s="732"/>
      <c r="DO65" s="732"/>
      <c r="DP65" s="732"/>
      <c r="DQ65" s="732"/>
      <c r="DR65" s="732"/>
      <c r="DS65" s="732"/>
      <c r="DT65" s="732"/>
      <c r="DU65" s="732"/>
      <c r="DV65" s="732"/>
      <c r="DW65" s="732"/>
      <c r="DX65" s="732"/>
      <c r="DY65" s="732"/>
      <c r="DZ65" s="732"/>
      <c r="EA65" s="732"/>
      <c r="EB65" s="732"/>
    </row>
    <row r="66" spans="1:132" x14ac:dyDescent="0.3">
      <c r="A66" s="733" t="s">
        <v>948</v>
      </c>
      <c r="B66" s="734" t="s">
        <v>120</v>
      </c>
      <c r="C66" s="734"/>
      <c r="D66" s="734"/>
      <c r="E66" s="734"/>
      <c r="F66" s="735"/>
      <c r="G66" s="736"/>
      <c r="H66" s="736"/>
      <c r="I66" s="736"/>
      <c r="J66" s="736"/>
      <c r="K66" s="736"/>
      <c r="L66" s="736"/>
      <c r="M66" s="736"/>
      <c r="N66" s="736"/>
      <c r="O66" s="736"/>
      <c r="P66" s="736"/>
      <c r="Q66" s="736"/>
      <c r="R66" s="736"/>
      <c r="S66" s="736"/>
      <c r="T66" s="736"/>
      <c r="U66" s="736"/>
      <c r="V66" s="736"/>
      <c r="W66" s="736"/>
      <c r="X66" s="736"/>
      <c r="Y66" s="736"/>
      <c r="Z66" s="736"/>
      <c r="AA66" s="736"/>
      <c r="AB66" s="736"/>
      <c r="AC66" s="736"/>
      <c r="AD66" s="736"/>
      <c r="AE66" s="736"/>
      <c r="AF66" s="736"/>
      <c r="AG66" s="736"/>
      <c r="AH66" s="736"/>
      <c r="AI66" s="736"/>
      <c r="AJ66" s="736"/>
      <c r="AK66" s="736"/>
      <c r="AL66" s="736"/>
      <c r="AM66" s="736"/>
      <c r="AN66" s="736"/>
      <c r="AO66" s="736"/>
      <c r="AP66" s="736"/>
      <c r="AQ66" s="736"/>
      <c r="AR66" s="736"/>
      <c r="AS66" s="736"/>
      <c r="AT66" s="736"/>
      <c r="AU66" s="736"/>
      <c r="CN66" s="732"/>
      <c r="CO66" s="732"/>
      <c r="CP66" s="732"/>
      <c r="CQ66" s="732"/>
      <c r="CR66" s="732"/>
      <c r="CS66" s="732"/>
      <c r="CT66" s="732"/>
      <c r="CU66" s="732"/>
      <c r="CV66" s="732"/>
      <c r="CW66" s="732"/>
      <c r="CX66" s="732"/>
      <c r="CY66" s="732"/>
      <c r="CZ66" s="732"/>
      <c r="DA66" s="732"/>
      <c r="DB66" s="732"/>
      <c r="DC66" s="732"/>
      <c r="DD66" s="732"/>
      <c r="DE66" s="732"/>
      <c r="DF66" s="732"/>
      <c r="DG66" s="732"/>
      <c r="DH66" s="732"/>
      <c r="DI66" s="732"/>
      <c r="DJ66" s="732"/>
      <c r="DK66" s="732"/>
      <c r="DL66" s="732"/>
      <c r="DM66" s="732"/>
      <c r="DN66" s="732"/>
      <c r="DO66" s="732"/>
      <c r="DP66" s="732"/>
      <c r="DQ66" s="732"/>
      <c r="DR66" s="732"/>
      <c r="DS66" s="732"/>
      <c r="DT66" s="732"/>
      <c r="DU66" s="732"/>
      <c r="DV66" s="732"/>
      <c r="DW66" s="732"/>
      <c r="DX66" s="732"/>
      <c r="DY66" s="732"/>
      <c r="DZ66" s="732"/>
      <c r="EA66" s="732"/>
      <c r="EB66" s="732"/>
    </row>
    <row r="67" spans="1:132" x14ac:dyDescent="0.3">
      <c r="AN67" s="199"/>
      <c r="AO67" s="199"/>
      <c r="AP67" s="199"/>
      <c r="AQ67" s="199"/>
      <c r="AR67" s="199"/>
      <c r="AS67" s="199"/>
      <c r="AT67" s="199"/>
      <c r="AU67" s="199"/>
      <c r="CN67" s="732"/>
      <c r="CO67" s="732"/>
      <c r="CP67" s="732"/>
      <c r="CQ67" s="732"/>
      <c r="CR67" s="732"/>
      <c r="CS67" s="732"/>
      <c r="CT67" s="732"/>
      <c r="CU67" s="732"/>
      <c r="CV67" s="732"/>
      <c r="CW67" s="732"/>
      <c r="CX67" s="732"/>
      <c r="CY67" s="732"/>
      <c r="CZ67" s="732"/>
      <c r="DA67" s="732"/>
      <c r="DB67" s="732"/>
      <c r="DC67" s="732"/>
      <c r="DD67" s="732"/>
      <c r="DE67" s="732"/>
      <c r="DF67" s="732"/>
      <c r="DG67" s="732"/>
      <c r="DH67" s="732"/>
      <c r="DI67" s="732"/>
      <c r="DJ67" s="732"/>
      <c r="DK67" s="732"/>
      <c r="DL67" s="732"/>
      <c r="DM67" s="732"/>
      <c r="DN67" s="732"/>
      <c r="DO67" s="732"/>
      <c r="DP67" s="732"/>
      <c r="DQ67" s="732"/>
      <c r="DR67" s="732"/>
      <c r="DS67" s="732"/>
      <c r="DT67" s="732"/>
      <c r="DU67" s="732"/>
      <c r="DV67" s="732"/>
      <c r="DW67" s="732"/>
      <c r="DX67" s="732"/>
      <c r="DY67" s="732"/>
      <c r="DZ67" s="732"/>
      <c r="EA67" s="732"/>
      <c r="EB67" s="732"/>
    </row>
    <row r="68" spans="1:132" x14ac:dyDescent="0.3">
      <c r="B68" s="738" t="s">
        <v>966</v>
      </c>
      <c r="G68" s="739">
        <f t="shared" ref="G68:AN68" si="20">SUM(G70:G71)</f>
        <v>10120032.479711799</v>
      </c>
      <c r="H68" s="739">
        <f t="shared" si="20"/>
        <v>4758880.9300232995</v>
      </c>
      <c r="I68" s="739">
        <f t="shared" si="20"/>
        <v>3146681.4929728247</v>
      </c>
      <c r="J68" s="739">
        <f>SUM(J70:J71)</f>
        <v>3854120.9458765509</v>
      </c>
      <c r="K68" s="739">
        <f t="shared" si="20"/>
        <v>4743617.9677895578</v>
      </c>
      <c r="L68" s="739">
        <f t="shared" si="20"/>
        <v>5702538.1945406552</v>
      </c>
      <c r="M68" s="739">
        <f t="shared" si="20"/>
        <v>6418377.5207955008</v>
      </c>
      <c r="N68" s="739">
        <f t="shared" si="20"/>
        <v>7733688.4284329657</v>
      </c>
      <c r="O68" s="739">
        <f t="shared" si="20"/>
        <v>9171108.3867717125</v>
      </c>
      <c r="P68" s="739">
        <f t="shared" si="20"/>
        <v>10782861.456987545</v>
      </c>
      <c r="Q68" s="739">
        <f t="shared" si="20"/>
        <v>12576672.096212659</v>
      </c>
      <c r="R68" s="739">
        <f t="shared" si="20"/>
        <v>12644731.908642225</v>
      </c>
      <c r="S68" s="739">
        <f t="shared" si="20"/>
        <v>11832274.511321083</v>
      </c>
      <c r="T68" s="739">
        <f t="shared" si="20"/>
        <v>15529887.338316951</v>
      </c>
      <c r="U68" s="739">
        <f t="shared" si="20"/>
        <v>19187774.383851688</v>
      </c>
      <c r="V68" s="739">
        <f t="shared" si="20"/>
        <v>12442159.709101096</v>
      </c>
      <c r="W68" s="739">
        <f t="shared" si="20"/>
        <v>15662667.912960839</v>
      </c>
      <c r="X68" s="739">
        <f t="shared" si="20"/>
        <v>19260864.347732786</v>
      </c>
      <c r="Y68" s="739">
        <f t="shared" si="20"/>
        <v>22924244.908082601</v>
      </c>
      <c r="Z68" s="739">
        <f t="shared" si="20"/>
        <v>26555162.35941609</v>
      </c>
      <c r="AA68" s="739">
        <f t="shared" si="20"/>
        <v>30146354.029288445</v>
      </c>
      <c r="AB68" s="739">
        <f t="shared" si="20"/>
        <v>30153211.980870709</v>
      </c>
      <c r="AC68" s="739">
        <f t="shared" si="20"/>
        <v>29234591.333971269</v>
      </c>
      <c r="AD68" s="739">
        <f t="shared" si="20"/>
        <v>32766092.393080838</v>
      </c>
      <c r="AE68" s="739">
        <f t="shared" si="20"/>
        <v>36362777.577768266</v>
      </c>
      <c r="AF68" s="739">
        <f t="shared" si="20"/>
        <v>39926999.653439373</v>
      </c>
      <c r="AG68" s="739">
        <f t="shared" si="20"/>
        <v>42981396.089412816</v>
      </c>
      <c r="AH68" s="739">
        <f t="shared" si="20"/>
        <v>46518390.663337462</v>
      </c>
      <c r="AI68" s="739">
        <f t="shared" si="20"/>
        <v>50075607.974108972</v>
      </c>
      <c r="AJ68" s="739">
        <f t="shared" si="20"/>
        <v>43124413.657556161</v>
      </c>
      <c r="AK68" s="739">
        <f t="shared" si="20"/>
        <v>46654403.466581218</v>
      </c>
      <c r="AL68" s="739">
        <f t="shared" si="20"/>
        <v>0</v>
      </c>
      <c r="AM68" s="739">
        <f t="shared" si="20"/>
        <v>0</v>
      </c>
      <c r="AN68" s="739">
        <f t="shared" si="20"/>
        <v>0</v>
      </c>
      <c r="AO68" s="739">
        <f t="shared" ref="AO68:AU68" si="21">SUM(AO70:AO71)</f>
        <v>0</v>
      </c>
      <c r="AP68" s="739">
        <f t="shared" si="21"/>
        <v>0</v>
      </c>
      <c r="AQ68" s="739">
        <f t="shared" si="21"/>
        <v>0</v>
      </c>
      <c r="AR68" s="739">
        <f t="shared" si="21"/>
        <v>0</v>
      </c>
      <c r="AS68" s="739">
        <f t="shared" si="21"/>
        <v>0</v>
      </c>
      <c r="AT68" s="739">
        <f t="shared" si="21"/>
        <v>0</v>
      </c>
      <c r="AU68" s="739">
        <f t="shared" si="21"/>
        <v>0</v>
      </c>
      <c r="CN68" s="732"/>
      <c r="CO68" s="732"/>
      <c r="CP68" s="732"/>
      <c r="CQ68" s="732"/>
      <c r="CR68" s="732"/>
      <c r="CS68" s="732"/>
      <c r="CT68" s="732"/>
      <c r="CU68" s="732"/>
      <c r="CV68" s="732"/>
      <c r="CW68" s="732"/>
      <c r="CX68" s="732"/>
      <c r="CY68" s="732"/>
      <c r="CZ68" s="732"/>
      <c r="DA68" s="732"/>
      <c r="DB68" s="732"/>
      <c r="DC68" s="732"/>
      <c r="DD68" s="732"/>
      <c r="DE68" s="732"/>
      <c r="DF68" s="732"/>
      <c r="DG68" s="732"/>
      <c r="DH68" s="732"/>
      <c r="DI68" s="732"/>
      <c r="DJ68" s="732"/>
      <c r="DK68" s="732"/>
      <c r="DL68" s="732"/>
      <c r="DM68" s="732"/>
      <c r="DN68" s="732"/>
      <c r="DO68" s="732"/>
      <c r="DP68" s="732"/>
      <c r="DQ68" s="732"/>
      <c r="DR68" s="732"/>
      <c r="DS68" s="732"/>
      <c r="DT68" s="732"/>
      <c r="DU68" s="732"/>
      <c r="DV68" s="732"/>
      <c r="DW68" s="732"/>
      <c r="DX68" s="732"/>
      <c r="DY68" s="732"/>
      <c r="DZ68" s="732"/>
      <c r="EA68" s="732"/>
      <c r="EB68" s="732"/>
    </row>
    <row r="69" spans="1:132" x14ac:dyDescent="0.3">
      <c r="AN69" s="199"/>
      <c r="AO69" s="199"/>
      <c r="AP69" s="199"/>
      <c r="AQ69" s="199"/>
      <c r="AR69" s="199"/>
      <c r="AS69" s="199"/>
      <c r="AT69" s="199"/>
      <c r="AU69" s="199"/>
      <c r="CN69" s="732"/>
      <c r="CO69" s="732"/>
      <c r="CP69" s="732"/>
      <c r="CQ69" s="732"/>
      <c r="CR69" s="732"/>
      <c r="CS69" s="732"/>
      <c r="CT69" s="732"/>
      <c r="CU69" s="732"/>
      <c r="CV69" s="732"/>
      <c r="CW69" s="732"/>
      <c r="CX69" s="732"/>
      <c r="CY69" s="732"/>
      <c r="CZ69" s="732"/>
      <c r="DA69" s="732"/>
      <c r="DB69" s="732"/>
      <c r="DC69" s="732"/>
      <c r="DD69" s="732"/>
      <c r="DE69" s="732"/>
      <c r="DF69" s="732"/>
      <c r="DG69" s="732"/>
      <c r="DH69" s="732"/>
      <c r="DI69" s="732"/>
      <c r="DJ69" s="732"/>
      <c r="DK69" s="732"/>
      <c r="DL69" s="732"/>
      <c r="DM69" s="732"/>
      <c r="DN69" s="732"/>
      <c r="DO69" s="732"/>
      <c r="DP69" s="732"/>
      <c r="DQ69" s="732"/>
      <c r="DR69" s="732"/>
      <c r="DS69" s="732"/>
      <c r="DT69" s="732"/>
      <c r="DU69" s="732"/>
      <c r="DV69" s="732"/>
      <c r="DW69" s="732"/>
      <c r="DX69" s="732"/>
      <c r="DY69" s="732"/>
      <c r="DZ69" s="732"/>
      <c r="EA69" s="732"/>
      <c r="EB69" s="732"/>
    </row>
    <row r="70" spans="1:132" x14ac:dyDescent="0.3">
      <c r="B70" s="199" t="s">
        <v>967</v>
      </c>
      <c r="G70" s="744">
        <v>10120032.479711799</v>
      </c>
      <c r="H70" s="744">
        <v>4758880.9300232995</v>
      </c>
      <c r="I70" s="744">
        <v>0</v>
      </c>
      <c r="J70" s="744">
        <v>707439.45290372707</v>
      </c>
      <c r="K70" s="744">
        <v>1596936.474816734</v>
      </c>
      <c r="L70" s="744">
        <v>2555856.7015678319</v>
      </c>
      <c r="M70" s="744">
        <v>3271696.027822677</v>
      </c>
      <c r="N70" s="744">
        <v>4587006.9354601419</v>
      </c>
      <c r="O70" s="744">
        <v>6024426.8937988887</v>
      </c>
      <c r="P70" s="744">
        <v>7636179.964014722</v>
      </c>
      <c r="Q70" s="744">
        <v>9429990.6032398362</v>
      </c>
      <c r="R70" s="744">
        <v>9498050.4156694002</v>
      </c>
      <c r="S70" s="744">
        <v>8685593.0183482599</v>
      </c>
      <c r="T70" s="744">
        <v>12383205.845344128</v>
      </c>
      <c r="U70" s="744">
        <v>16041092.890878864</v>
      </c>
      <c r="V70" s="744">
        <v>9295478.2161282711</v>
      </c>
      <c r="W70" s="744">
        <v>12515986.419988014</v>
      </c>
      <c r="X70" s="744">
        <v>16114182.854759963</v>
      </c>
      <c r="Y70" s="744">
        <v>19777563.415109776</v>
      </c>
      <c r="Z70" s="744">
        <v>23408480.866443265</v>
      </c>
      <c r="AA70" s="744">
        <v>26999672.53631562</v>
      </c>
      <c r="AB70" s="744">
        <v>27006530.487897884</v>
      </c>
      <c r="AC70" s="744">
        <v>26087909.840998445</v>
      </c>
      <c r="AD70" s="744">
        <v>29619410.900108013</v>
      </c>
      <c r="AE70" s="744">
        <v>33216096.084795445</v>
      </c>
      <c r="AF70" s="744">
        <v>36780318.160466552</v>
      </c>
      <c r="AG70" s="744">
        <v>39834714.596439995</v>
      </c>
      <c r="AH70" s="744">
        <v>43371709.170364641</v>
      </c>
      <c r="AI70" s="744">
        <v>46928926.481136151</v>
      </c>
      <c r="AJ70" s="744">
        <v>39977732.16458334</v>
      </c>
      <c r="AK70" s="744">
        <v>43507721.973608397</v>
      </c>
      <c r="AL70" s="744">
        <v>0</v>
      </c>
      <c r="AM70" s="744">
        <v>0</v>
      </c>
      <c r="AN70" s="744">
        <v>0</v>
      </c>
      <c r="AO70" s="744">
        <v>0</v>
      </c>
      <c r="AP70" s="744">
        <v>0</v>
      </c>
      <c r="AQ70" s="744">
        <v>0</v>
      </c>
      <c r="AR70" s="744">
        <v>0</v>
      </c>
      <c r="AS70" s="744">
        <v>0</v>
      </c>
      <c r="AT70" s="744">
        <v>0</v>
      </c>
      <c r="AU70" s="744">
        <v>0</v>
      </c>
      <c r="CN70" s="732"/>
      <c r="CO70" s="732"/>
      <c r="CP70" s="732"/>
      <c r="CQ70" s="732"/>
      <c r="CR70" s="732"/>
      <c r="CS70" s="732"/>
      <c r="CT70" s="732"/>
      <c r="CU70" s="732"/>
      <c r="CV70" s="732"/>
      <c r="CW70" s="732"/>
      <c r="CX70" s="732"/>
      <c r="CY70" s="732"/>
      <c r="CZ70" s="732"/>
      <c r="DA70" s="732"/>
      <c r="DB70" s="732"/>
      <c r="DC70" s="732"/>
      <c r="DD70" s="732"/>
      <c r="DE70" s="732"/>
      <c r="DF70" s="732"/>
      <c r="DG70" s="732"/>
      <c r="DH70" s="732"/>
      <c r="DI70" s="732"/>
      <c r="DJ70" s="732"/>
      <c r="DK70" s="732"/>
      <c r="DL70" s="732"/>
      <c r="DM70" s="732"/>
      <c r="DN70" s="732"/>
      <c r="DO70" s="732"/>
      <c r="DP70" s="732"/>
      <c r="DQ70" s="732"/>
      <c r="DR70" s="732"/>
      <c r="DS70" s="732"/>
      <c r="DT70" s="732"/>
      <c r="DU70" s="732"/>
      <c r="DV70" s="732"/>
      <c r="DW70" s="732"/>
      <c r="DX70" s="732"/>
      <c r="DY70" s="732"/>
      <c r="DZ70" s="732"/>
      <c r="EA70" s="732"/>
      <c r="EB70" s="732"/>
    </row>
    <row r="71" spans="1:132" x14ac:dyDescent="0.3">
      <c r="B71" s="199" t="s">
        <v>212</v>
      </c>
      <c r="G71" s="744">
        <v>0</v>
      </c>
      <c r="H71" s="744">
        <v>0</v>
      </c>
      <c r="I71" s="744">
        <v>3146681.4929728247</v>
      </c>
      <c r="J71" s="744">
        <v>3146681.4929728238</v>
      </c>
      <c r="K71" s="744">
        <v>3146681.4929728238</v>
      </c>
      <c r="L71" s="744">
        <v>3146681.4929728238</v>
      </c>
      <c r="M71" s="744">
        <v>3146681.4929728238</v>
      </c>
      <c r="N71" s="744">
        <v>3146681.4929728238</v>
      </c>
      <c r="O71" s="744">
        <v>3146681.4929728238</v>
      </c>
      <c r="P71" s="744">
        <v>3146681.4929728238</v>
      </c>
      <c r="Q71" s="744">
        <v>3146681.4929728238</v>
      </c>
      <c r="R71" s="744">
        <v>3146681.4929728238</v>
      </c>
      <c r="S71" s="744">
        <v>3146681.4929728238</v>
      </c>
      <c r="T71" s="744">
        <v>3146681.4929728238</v>
      </c>
      <c r="U71" s="744">
        <v>3146681.4929728238</v>
      </c>
      <c r="V71" s="744">
        <v>3146681.4929728238</v>
      </c>
      <c r="W71" s="744">
        <v>3146681.4929728238</v>
      </c>
      <c r="X71" s="744">
        <v>3146681.4929728238</v>
      </c>
      <c r="Y71" s="744">
        <v>3146681.4929728238</v>
      </c>
      <c r="Z71" s="744">
        <v>3146681.4929728238</v>
      </c>
      <c r="AA71" s="744">
        <v>3146681.4929728238</v>
      </c>
      <c r="AB71" s="744">
        <v>3146681.4929728238</v>
      </c>
      <c r="AC71" s="744">
        <v>3146681.4929728238</v>
      </c>
      <c r="AD71" s="744">
        <v>3146681.4929728238</v>
      </c>
      <c r="AE71" s="744">
        <v>3146681.4929728238</v>
      </c>
      <c r="AF71" s="744">
        <v>3146681.4929728238</v>
      </c>
      <c r="AG71" s="744">
        <v>3146681.4929728238</v>
      </c>
      <c r="AH71" s="744">
        <v>3146681.4929728238</v>
      </c>
      <c r="AI71" s="744">
        <v>3146681.4929728238</v>
      </c>
      <c r="AJ71" s="744">
        <v>3146681.4929728238</v>
      </c>
      <c r="AK71" s="744">
        <v>3146681.4929728238</v>
      </c>
      <c r="AL71" s="744">
        <v>0</v>
      </c>
      <c r="AM71" s="744">
        <v>0</v>
      </c>
      <c r="AN71" s="744">
        <v>0</v>
      </c>
      <c r="AO71" s="744">
        <v>0</v>
      </c>
      <c r="AP71" s="744">
        <v>0</v>
      </c>
      <c r="AQ71" s="744">
        <v>0</v>
      </c>
      <c r="AR71" s="744">
        <v>0</v>
      </c>
      <c r="AS71" s="744">
        <v>0</v>
      </c>
      <c r="AT71" s="744">
        <v>0</v>
      </c>
      <c r="AU71" s="744">
        <v>0</v>
      </c>
      <c r="CN71" s="732"/>
      <c r="CO71" s="732"/>
      <c r="CP71" s="732"/>
      <c r="CQ71" s="732"/>
      <c r="CR71" s="732"/>
      <c r="CS71" s="732"/>
      <c r="CT71" s="732"/>
      <c r="CU71" s="732"/>
      <c r="CV71" s="732"/>
      <c r="CW71" s="732"/>
      <c r="CX71" s="732"/>
      <c r="CY71" s="732"/>
      <c r="CZ71" s="732"/>
      <c r="DA71" s="732"/>
      <c r="DB71" s="732"/>
      <c r="DC71" s="732"/>
      <c r="DD71" s="732"/>
      <c r="DE71" s="732"/>
      <c r="DF71" s="732"/>
      <c r="DG71" s="732"/>
      <c r="DH71" s="732"/>
      <c r="DI71" s="732"/>
      <c r="DJ71" s="732"/>
      <c r="DK71" s="732"/>
      <c r="DL71" s="732"/>
      <c r="DM71" s="732"/>
      <c r="DN71" s="732"/>
      <c r="DO71" s="732"/>
      <c r="DP71" s="732"/>
      <c r="DQ71" s="732"/>
      <c r="DR71" s="732"/>
      <c r="DS71" s="732"/>
      <c r="DT71" s="732"/>
      <c r="DU71" s="732"/>
      <c r="DV71" s="732"/>
      <c r="DW71" s="732"/>
      <c r="DX71" s="732"/>
      <c r="DY71" s="732"/>
      <c r="DZ71" s="732"/>
      <c r="EA71" s="732"/>
      <c r="EB71" s="732"/>
    </row>
    <row r="72" spans="1:132" x14ac:dyDescent="0.3">
      <c r="AN72" s="199"/>
      <c r="AO72" s="199"/>
      <c r="AP72" s="199"/>
      <c r="AQ72" s="199"/>
      <c r="AR72" s="199"/>
      <c r="AS72" s="199"/>
      <c r="AT72" s="199"/>
      <c r="AU72" s="199"/>
      <c r="CN72" s="732"/>
      <c r="CO72" s="732"/>
      <c r="CP72" s="732"/>
      <c r="CQ72" s="732"/>
      <c r="CR72" s="732"/>
      <c r="CS72" s="732"/>
      <c r="CT72" s="732"/>
      <c r="CU72" s="732"/>
      <c r="CV72" s="732"/>
      <c r="CW72" s="732"/>
      <c r="CX72" s="732"/>
      <c r="CY72" s="732"/>
      <c r="CZ72" s="732"/>
      <c r="DA72" s="732"/>
      <c r="DB72" s="732"/>
      <c r="DC72" s="732"/>
      <c r="DD72" s="732"/>
      <c r="DE72" s="732"/>
      <c r="DF72" s="732"/>
      <c r="DG72" s="732"/>
      <c r="DH72" s="732"/>
      <c r="DI72" s="732"/>
      <c r="DJ72" s="732"/>
      <c r="DK72" s="732"/>
      <c r="DL72" s="732"/>
      <c r="DM72" s="732"/>
      <c r="DN72" s="732"/>
      <c r="DO72" s="732"/>
      <c r="DP72" s="732"/>
      <c r="DQ72" s="732"/>
      <c r="DR72" s="732"/>
      <c r="DS72" s="732"/>
      <c r="DT72" s="732"/>
      <c r="DU72" s="732"/>
      <c r="DV72" s="732"/>
      <c r="DW72" s="732"/>
      <c r="DX72" s="732"/>
      <c r="DY72" s="732"/>
      <c r="DZ72" s="732"/>
      <c r="EA72" s="732"/>
      <c r="EB72" s="732"/>
    </row>
    <row r="73" spans="1:132" x14ac:dyDescent="0.3">
      <c r="B73" s="738" t="s">
        <v>968</v>
      </c>
      <c r="G73" s="739">
        <f t="shared" ref="G73:AU73" si="22">SUM(G75:G78)</f>
        <v>689086.660788988</v>
      </c>
      <c r="H73" s="739">
        <f t="shared" si="22"/>
        <v>19198892.74561188</v>
      </c>
      <c r="I73" s="739">
        <f t="shared" si="22"/>
        <v>23228012.58614289</v>
      </c>
      <c r="J73" s="739">
        <f t="shared" si="22"/>
        <v>21596435.563828506</v>
      </c>
      <c r="K73" s="739">
        <f t="shared" si="22"/>
        <v>20005824.886625029</v>
      </c>
      <c r="L73" s="739">
        <f t="shared" si="22"/>
        <v>18506057.581208386</v>
      </c>
      <c r="M73" s="739">
        <f t="shared" si="22"/>
        <v>17511200.495211877</v>
      </c>
      <c r="N73" s="739">
        <f t="shared" si="22"/>
        <v>16129163.904013693</v>
      </c>
      <c r="O73" s="739">
        <f t="shared" si="22"/>
        <v>14777142.81813425</v>
      </c>
      <c r="P73" s="739">
        <f t="shared" si="22"/>
        <v>13506254.48415911</v>
      </c>
      <c r="Q73" s="739">
        <f t="shared" si="22"/>
        <v>12260524.77230943</v>
      </c>
      <c r="R73" s="739">
        <f t="shared" si="22"/>
        <v>14687894.805049459</v>
      </c>
      <c r="S73" s="739">
        <f t="shared" si="22"/>
        <v>18010791.516567715</v>
      </c>
      <c r="T73" s="739">
        <f t="shared" si="22"/>
        <v>16784406.698616173</v>
      </c>
      <c r="U73" s="739">
        <f t="shared" si="22"/>
        <v>15578245.695887532</v>
      </c>
      <c r="V73" s="739">
        <f t="shared" si="22"/>
        <v>24859045.561335955</v>
      </c>
      <c r="W73" s="739">
        <f t="shared" si="22"/>
        <v>23999746.887069106</v>
      </c>
      <c r="X73" s="739">
        <f t="shared" si="22"/>
        <v>22728042.546463732</v>
      </c>
      <c r="Y73" s="739">
        <f t="shared" si="22"/>
        <v>21471845.5902193</v>
      </c>
      <c r="Z73" s="739">
        <f t="shared" si="22"/>
        <v>20280965.098911621</v>
      </c>
      <c r="AA73" s="739">
        <f t="shared" si="22"/>
        <v>19097796.18712458</v>
      </c>
      <c r="AB73" s="739">
        <f t="shared" si="22"/>
        <v>21568227.050787609</v>
      </c>
      <c r="AC73" s="739">
        <f t="shared" si="22"/>
        <v>24880211.173652254</v>
      </c>
      <c r="AD73" s="739">
        <f t="shared" si="22"/>
        <v>23522397.833772317</v>
      </c>
      <c r="AE73" s="739">
        <f t="shared" si="22"/>
        <v>22159094.236824539</v>
      </c>
      <c r="AF73" s="739">
        <f t="shared" si="22"/>
        <v>20834781.465677224</v>
      </c>
      <c r="AG73" s="739">
        <f t="shared" si="22"/>
        <v>19954346.71773646</v>
      </c>
      <c r="AH73" s="739">
        <f t="shared" si="22"/>
        <v>18600858.422254257</v>
      </c>
      <c r="AI73" s="739">
        <f t="shared" si="22"/>
        <v>17182185.68697428</v>
      </c>
      <c r="AJ73" s="739">
        <f t="shared" si="22"/>
        <v>26128848.868575089</v>
      </c>
      <c r="AK73" s="739">
        <f t="shared" si="22"/>
        <v>19889096.506007724</v>
      </c>
      <c r="AL73" s="739">
        <f t="shared" si="22"/>
        <v>16999139.535782449</v>
      </c>
      <c r="AM73" s="739">
        <f t="shared" si="22"/>
        <v>16999139.535782449</v>
      </c>
      <c r="AN73" s="739">
        <f t="shared" si="22"/>
        <v>16999139.535782445</v>
      </c>
      <c r="AO73" s="739">
        <f t="shared" si="22"/>
        <v>16999139.535782445</v>
      </c>
      <c r="AP73" s="739">
        <f t="shared" si="22"/>
        <v>16999139.535782449</v>
      </c>
      <c r="AQ73" s="739">
        <f t="shared" si="22"/>
        <v>16999139.535782445</v>
      </c>
      <c r="AR73" s="739">
        <f t="shared" si="22"/>
        <v>16999139.535782449</v>
      </c>
      <c r="AS73" s="739">
        <f t="shared" si="22"/>
        <v>16999139.535782449</v>
      </c>
      <c r="AT73" s="739">
        <f t="shared" si="22"/>
        <v>16999139.535782449</v>
      </c>
      <c r="AU73" s="739">
        <f t="shared" si="22"/>
        <v>16999139.535782449</v>
      </c>
      <c r="CN73" s="732"/>
      <c r="CO73" s="732"/>
      <c r="CP73" s="732"/>
      <c r="CQ73" s="732"/>
      <c r="CR73" s="732"/>
      <c r="CS73" s="732"/>
      <c r="CT73" s="732"/>
      <c r="CU73" s="732"/>
      <c r="CV73" s="732"/>
      <c r="CW73" s="732"/>
      <c r="CX73" s="732"/>
      <c r="CY73" s="732"/>
      <c r="CZ73" s="732"/>
      <c r="DA73" s="732"/>
      <c r="DB73" s="732"/>
      <c r="DC73" s="732"/>
      <c r="DD73" s="732"/>
      <c r="DE73" s="732"/>
      <c r="DF73" s="732"/>
      <c r="DG73" s="732"/>
      <c r="DH73" s="732"/>
      <c r="DI73" s="732"/>
      <c r="DJ73" s="732"/>
      <c r="DK73" s="732"/>
      <c r="DL73" s="732"/>
      <c r="DM73" s="732"/>
      <c r="DN73" s="732"/>
      <c r="DO73" s="732"/>
      <c r="DP73" s="732"/>
      <c r="DQ73" s="732"/>
      <c r="DR73" s="732"/>
      <c r="DS73" s="732"/>
      <c r="DT73" s="732"/>
      <c r="DU73" s="732"/>
      <c r="DV73" s="732"/>
      <c r="DW73" s="732"/>
      <c r="DX73" s="732"/>
      <c r="DY73" s="732"/>
      <c r="DZ73" s="732"/>
      <c r="EA73" s="732"/>
      <c r="EB73" s="732"/>
    </row>
    <row r="74" spans="1:132" x14ac:dyDescent="0.3">
      <c r="B74" s="738"/>
      <c r="J74" s="732"/>
      <c r="AN74" s="199"/>
      <c r="AO74" s="199"/>
      <c r="AP74" s="199"/>
      <c r="AQ74" s="199"/>
      <c r="AR74" s="199"/>
      <c r="AS74" s="199"/>
      <c r="AT74" s="199"/>
      <c r="AU74" s="199"/>
      <c r="CN74" s="732"/>
      <c r="CO74" s="732"/>
      <c r="CP74" s="732"/>
      <c r="CQ74" s="732"/>
      <c r="CR74" s="732"/>
      <c r="CS74" s="732"/>
      <c r="CT74" s="732"/>
      <c r="CU74" s="732"/>
      <c r="CV74" s="732"/>
      <c r="CW74" s="732"/>
      <c r="CX74" s="732"/>
      <c r="CY74" s="732"/>
      <c r="CZ74" s="732"/>
      <c r="DA74" s="732"/>
      <c r="DB74" s="732"/>
      <c r="DC74" s="732"/>
      <c r="DD74" s="732"/>
      <c r="DE74" s="732"/>
      <c r="DF74" s="732"/>
      <c r="DG74" s="732"/>
      <c r="DH74" s="732"/>
      <c r="DI74" s="732"/>
      <c r="DJ74" s="732"/>
      <c r="DK74" s="732"/>
      <c r="DL74" s="732"/>
      <c r="DM74" s="732"/>
      <c r="DN74" s="732"/>
      <c r="DO74" s="732"/>
      <c r="DP74" s="732"/>
      <c r="DQ74" s="732"/>
      <c r="DR74" s="732"/>
      <c r="DS74" s="732"/>
      <c r="DT74" s="732"/>
      <c r="DU74" s="732"/>
      <c r="DV74" s="732"/>
      <c r="DW74" s="732"/>
      <c r="DX74" s="732"/>
      <c r="DY74" s="732"/>
      <c r="DZ74" s="732"/>
      <c r="EA74" s="732"/>
      <c r="EB74" s="732"/>
    </row>
    <row r="75" spans="1:132" x14ac:dyDescent="0.3">
      <c r="B75" s="199" t="s">
        <v>125</v>
      </c>
      <c r="G75" s="744">
        <v>659850.65769834723</v>
      </c>
      <c r="H75" s="744">
        <v>2876053.9144855179</v>
      </c>
      <c r="I75" s="744">
        <v>2850911.9076183764</v>
      </c>
      <c r="J75" s="744">
        <v>2843057.2442404744</v>
      </c>
      <c r="K75" s="744">
        <v>2842857.4343373366</v>
      </c>
      <c r="L75" s="744">
        <v>2849520.8809488304</v>
      </c>
      <c r="M75" s="744">
        <v>2862251.0753703802</v>
      </c>
      <c r="N75" s="744">
        <v>2880241.8710605381</v>
      </c>
      <c r="O75" s="744">
        <v>2902672.0888846722</v>
      </c>
      <c r="P75" s="744">
        <v>2928699.2882534079</v>
      </c>
      <c r="Q75" s="744">
        <v>2957452.4917403515</v>
      </c>
      <c r="R75" s="744">
        <v>2988023.5875129676</v>
      </c>
      <c r="S75" s="744">
        <v>3019457.0476808404</v>
      </c>
      <c r="T75" s="744">
        <v>3050737.481504478</v>
      </c>
      <c r="U75" s="744">
        <v>3080774.3752729231</v>
      </c>
      <c r="V75" s="744">
        <v>3108383.1323673758</v>
      </c>
      <c r="W75" s="744">
        <v>3132261.1810793276</v>
      </c>
      <c r="X75" s="744">
        <v>3150957.40529104</v>
      </c>
      <c r="Y75" s="744">
        <v>3162832.3767117755</v>
      </c>
      <c r="Z75" s="744">
        <v>3166005.660803997</v>
      </c>
      <c r="AA75" s="744">
        <v>3158284.5387086216</v>
      </c>
      <c r="AB75" s="744">
        <v>3137065.2972276211</v>
      </c>
      <c r="AC75" s="744">
        <v>3099192.7595320805</v>
      </c>
      <c r="AD75" s="744">
        <v>3040753.8868703358</v>
      </c>
      <c r="AE75" s="744">
        <v>2956762.6337940325</v>
      </c>
      <c r="AF75" s="744">
        <v>2840655.5503253709</v>
      </c>
      <c r="AG75" s="744">
        <v>2683435.0962970187</v>
      </c>
      <c r="AH75" s="744">
        <v>2472097.4421711238</v>
      </c>
      <c r="AI75" s="744">
        <v>2186425.0563999326</v>
      </c>
      <c r="AJ75" s="744">
        <v>1791349.2559051902</v>
      </c>
      <c r="AK75" s="744">
        <v>1213557.1416995157</v>
      </c>
      <c r="AL75" s="744">
        <v>188635.63410569052</v>
      </c>
      <c r="AM75" s="744">
        <v>182256.65130984594</v>
      </c>
      <c r="AN75" s="744">
        <v>176093.38290806374</v>
      </c>
      <c r="AO75" s="744">
        <v>170138.53421068963</v>
      </c>
      <c r="AP75" s="744">
        <v>164385.0572083958</v>
      </c>
      <c r="AQ75" s="744">
        <v>158826.14223033411</v>
      </c>
      <c r="AR75" s="744">
        <v>153455.20988438081</v>
      </c>
      <c r="AS75" s="744">
        <v>148265.90326993316</v>
      </c>
      <c r="AT75" s="744">
        <v>143252.08045404172</v>
      </c>
      <c r="AU75" s="744">
        <v>138407.8072019727</v>
      </c>
      <c r="CN75" s="732"/>
      <c r="CO75" s="732"/>
      <c r="CP75" s="732"/>
      <c r="CQ75" s="732"/>
      <c r="CR75" s="732"/>
      <c r="CS75" s="732"/>
      <c r="CT75" s="732"/>
      <c r="CU75" s="732"/>
      <c r="CV75" s="732"/>
      <c r="CW75" s="732"/>
      <c r="CX75" s="732"/>
      <c r="CY75" s="732"/>
      <c r="CZ75" s="732"/>
      <c r="DA75" s="732"/>
      <c r="DB75" s="732"/>
      <c r="DC75" s="732"/>
      <c r="DD75" s="732"/>
      <c r="DE75" s="732"/>
      <c r="DF75" s="732"/>
      <c r="DG75" s="732"/>
      <c r="DH75" s="732"/>
      <c r="DI75" s="732"/>
      <c r="DJ75" s="732"/>
      <c r="DK75" s="732"/>
      <c r="DL75" s="732"/>
      <c r="DM75" s="732"/>
      <c r="DN75" s="732"/>
      <c r="DO75" s="732"/>
      <c r="DP75" s="732"/>
      <c r="DQ75" s="732"/>
      <c r="DR75" s="732"/>
      <c r="DS75" s="732"/>
      <c r="DT75" s="732"/>
      <c r="DU75" s="732"/>
      <c r="DV75" s="732"/>
      <c r="DW75" s="732"/>
      <c r="DX75" s="732"/>
      <c r="DY75" s="732"/>
      <c r="DZ75" s="732"/>
      <c r="EA75" s="732"/>
      <c r="EB75" s="732"/>
    </row>
    <row r="76" spans="1:132" x14ac:dyDescent="0.3">
      <c r="B76" s="199" t="s">
        <v>969</v>
      </c>
      <c r="G76" s="744">
        <v>0</v>
      </c>
      <c r="H76" s="744">
        <v>15524878.326991623</v>
      </c>
      <c r="I76" s="744">
        <v>18707211.825424526</v>
      </c>
      <c r="J76" s="744">
        <v>16347010.735304195</v>
      </c>
      <c r="K76" s="744">
        <v>14100715.240507945</v>
      </c>
      <c r="L76" s="744">
        <v>12013101.57789582</v>
      </c>
      <c r="M76" s="744">
        <v>10479319.511015823</v>
      </c>
      <c r="N76" s="744">
        <v>8619164.2477270793</v>
      </c>
      <c r="O76" s="744">
        <v>6847395.4080197392</v>
      </c>
      <c r="P76" s="744">
        <v>5211051.9938462805</v>
      </c>
      <c r="Q76" s="744">
        <v>3652111.2589967316</v>
      </c>
      <c r="R76" s="744">
        <v>5693299.1252501449</v>
      </c>
      <c r="S76" s="744">
        <v>8527626.5093040802</v>
      </c>
      <c r="T76" s="744">
        <v>6868261.1182114556</v>
      </c>
      <c r="U76" s="744">
        <v>5285934.0190626113</v>
      </c>
      <c r="V76" s="744">
        <v>13891990.222859202</v>
      </c>
      <c r="W76" s="744">
        <v>12406568.621675778</v>
      </c>
      <c r="X76" s="744">
        <v>10577977.730068708</v>
      </c>
      <c r="Y76" s="744">
        <v>8833434.5667279605</v>
      </c>
      <c r="Z76" s="744">
        <v>7220235.476480078</v>
      </c>
      <c r="AA76" s="744">
        <v>5680602.6126747541</v>
      </c>
      <c r="AB76" s="744">
        <v>7737494.9006285295</v>
      </c>
      <c r="AC76" s="744">
        <v>10552289.244077228</v>
      </c>
      <c r="AD76" s="744">
        <v>8776292.4064187314</v>
      </c>
      <c r="AE76" s="744">
        <v>7082906.6735618152</v>
      </c>
      <c r="AF76" s="744">
        <v>5519465.4093103027</v>
      </c>
      <c r="AG76" s="744">
        <v>4482429.6867250409</v>
      </c>
      <c r="AH76" s="744">
        <v>3081473.4645790812</v>
      </c>
      <c r="AI76" s="744">
        <v>1744704.4730382215</v>
      </c>
      <c r="AJ76" s="744">
        <v>10584041.373048835</v>
      </c>
      <c r="AK76" s="744">
        <v>4486871.1271060966</v>
      </c>
      <c r="AL76" s="744">
        <v>2290618.5938807614</v>
      </c>
      <c r="AM76" s="744">
        <v>2213158.0617205426</v>
      </c>
      <c r="AN76" s="744">
        <v>2138316.9678459349</v>
      </c>
      <c r="AO76" s="744">
        <v>2066006.7322182949</v>
      </c>
      <c r="AP76" s="744">
        <v>1996141.7702592222</v>
      </c>
      <c r="AQ76" s="744">
        <v>1928639.3915548043</v>
      </c>
      <c r="AR76" s="744">
        <v>1863419.7019853182</v>
      </c>
      <c r="AS76" s="744">
        <v>1800405.5091645587</v>
      </c>
      <c r="AT76" s="744">
        <v>1739522.2310768685</v>
      </c>
      <c r="AU76" s="744">
        <v>1680697.8078037377</v>
      </c>
      <c r="CN76" s="732"/>
      <c r="CO76" s="732"/>
      <c r="CP76" s="732"/>
      <c r="CQ76" s="732"/>
      <c r="CR76" s="732"/>
      <c r="CS76" s="732"/>
      <c r="CT76" s="732"/>
      <c r="CU76" s="732"/>
      <c r="CV76" s="732"/>
      <c r="CW76" s="732"/>
      <c r="CX76" s="732"/>
      <c r="CY76" s="732"/>
      <c r="CZ76" s="732"/>
      <c r="DA76" s="732"/>
      <c r="DB76" s="732"/>
      <c r="DC76" s="732"/>
      <c r="DD76" s="732"/>
      <c r="DE76" s="732"/>
      <c r="DF76" s="732"/>
      <c r="DG76" s="732"/>
      <c r="DH76" s="732"/>
      <c r="DI76" s="732"/>
      <c r="DJ76" s="732"/>
      <c r="DK76" s="732"/>
      <c r="DL76" s="732"/>
      <c r="DM76" s="732"/>
      <c r="DN76" s="732"/>
      <c r="DO76" s="732"/>
      <c r="DP76" s="732"/>
      <c r="DQ76" s="732"/>
      <c r="DR76" s="732"/>
      <c r="DS76" s="732"/>
      <c r="DT76" s="732"/>
      <c r="DU76" s="732"/>
      <c r="DV76" s="732"/>
      <c r="DW76" s="732"/>
      <c r="DX76" s="732"/>
      <c r="DY76" s="732"/>
      <c r="DZ76" s="732"/>
      <c r="EA76" s="732"/>
      <c r="EB76" s="732"/>
    </row>
    <row r="77" spans="1:132" x14ac:dyDescent="0.3">
      <c r="B77" s="199" t="s">
        <v>970</v>
      </c>
      <c r="G77" s="744">
        <v>29236.003090640763</v>
      </c>
      <c r="H77" s="744">
        <v>150138.38130603335</v>
      </c>
      <c r="I77" s="744">
        <v>262132.19935379666</v>
      </c>
      <c r="J77" s="744">
        <v>365109.07914395933</v>
      </c>
      <c r="K77" s="744">
        <v>468196.24216098548</v>
      </c>
      <c r="L77" s="744">
        <v>571652.54818421532</v>
      </c>
      <c r="M77" s="744">
        <v>675710.0880136604</v>
      </c>
      <c r="N77" s="744">
        <v>780574.01737236627</v>
      </c>
      <c r="O77" s="744">
        <v>886422.23098922265</v>
      </c>
      <c r="P77" s="744">
        <v>993404.85425040335</v>
      </c>
      <c r="Q77" s="744">
        <v>1101643.5242129716</v>
      </c>
      <c r="R77" s="744">
        <v>1211230.4245910698</v>
      </c>
      <c r="S77" s="744">
        <v>1322227.0300030543</v>
      </c>
      <c r="T77" s="744">
        <v>1434662.5025299236</v>
      </c>
      <c r="U77" s="744">
        <v>1548531.6673677668</v>
      </c>
      <c r="V77" s="744">
        <v>1663792.472437423</v>
      </c>
      <c r="W77" s="744">
        <v>1780362.8068368726</v>
      </c>
      <c r="X77" s="744">
        <v>1898116.5113454515</v>
      </c>
      <c r="Y77" s="744">
        <v>2016878.3551829585</v>
      </c>
      <c r="Z77" s="744">
        <v>2136417.6679651579</v>
      </c>
      <c r="AA77" s="744">
        <v>2256440.1897340799</v>
      </c>
      <c r="AB77" s="744">
        <v>2376577.5106186466</v>
      </c>
      <c r="AC77" s="744">
        <v>2496373.1724753832</v>
      </c>
      <c r="AD77" s="744">
        <v>2615264.0203598361</v>
      </c>
      <c r="AE77" s="744">
        <v>2732554.574345612</v>
      </c>
      <c r="AF77" s="744">
        <v>2847380.744273765</v>
      </c>
      <c r="AG77" s="744">
        <v>2958656.4875706402</v>
      </c>
      <c r="AH77" s="744">
        <v>3064991.497019243</v>
      </c>
      <c r="AI77" s="744">
        <v>3164555.7223747289</v>
      </c>
      <c r="AJ77" s="744">
        <v>3254835.4287505425</v>
      </c>
      <c r="AK77" s="744">
        <v>3332130.9837647276</v>
      </c>
      <c r="AL77" s="744">
        <v>3389095.2894489602</v>
      </c>
      <c r="AM77" s="744">
        <v>3395474.272244805</v>
      </c>
      <c r="AN77" s="744">
        <v>3401637.540646587</v>
      </c>
      <c r="AO77" s="744">
        <v>3407592.3893439611</v>
      </c>
      <c r="AP77" s="744">
        <v>3413345.8663462549</v>
      </c>
      <c r="AQ77" s="744">
        <v>3418904.7813243167</v>
      </c>
      <c r="AR77" s="744">
        <v>3424275.7136702701</v>
      </c>
      <c r="AS77" s="744">
        <v>3429465.0202847179</v>
      </c>
      <c r="AT77" s="744">
        <v>3434478.8431006093</v>
      </c>
      <c r="AU77" s="744">
        <v>3439323.1163526783</v>
      </c>
      <c r="CN77" s="732"/>
      <c r="CO77" s="732"/>
      <c r="CP77" s="732"/>
      <c r="CQ77" s="732"/>
      <c r="CR77" s="732"/>
      <c r="CS77" s="732"/>
      <c r="CT77" s="732"/>
      <c r="CU77" s="732"/>
      <c r="CV77" s="732"/>
      <c r="CW77" s="732"/>
      <c r="CX77" s="732"/>
      <c r="CY77" s="732"/>
      <c r="CZ77" s="732"/>
      <c r="DA77" s="732"/>
      <c r="DB77" s="732"/>
      <c r="DC77" s="732"/>
      <c r="DD77" s="732"/>
      <c r="DE77" s="732"/>
      <c r="DF77" s="732"/>
      <c r="DG77" s="732"/>
      <c r="DH77" s="732"/>
      <c r="DI77" s="732"/>
      <c r="DJ77" s="732"/>
      <c r="DK77" s="732"/>
      <c r="DL77" s="732"/>
      <c r="DM77" s="732"/>
      <c r="DN77" s="732"/>
      <c r="DO77" s="732"/>
      <c r="DP77" s="732"/>
      <c r="DQ77" s="732"/>
      <c r="DR77" s="732"/>
      <c r="DS77" s="732"/>
      <c r="DT77" s="732"/>
      <c r="DU77" s="732"/>
      <c r="DV77" s="732"/>
      <c r="DW77" s="732"/>
      <c r="DX77" s="732"/>
      <c r="DY77" s="732"/>
      <c r="DZ77" s="732"/>
      <c r="EA77" s="732"/>
      <c r="EB77" s="732"/>
    </row>
    <row r="78" spans="1:132" x14ac:dyDescent="0.3">
      <c r="B78" s="199" t="s">
        <v>971</v>
      </c>
      <c r="G78" s="744">
        <v>0</v>
      </c>
      <c r="H78" s="744">
        <v>647822.1228287071</v>
      </c>
      <c r="I78" s="744">
        <v>1407756.6537461914</v>
      </c>
      <c r="J78" s="744">
        <v>2041258.5051398762</v>
      </c>
      <c r="K78" s="744">
        <v>2594055.96961876</v>
      </c>
      <c r="L78" s="744">
        <v>3071782.5741795171</v>
      </c>
      <c r="M78" s="744">
        <v>3493919.8208120111</v>
      </c>
      <c r="N78" s="744">
        <v>3849183.7678537108</v>
      </c>
      <c r="O78" s="744">
        <v>4140653.0902406164</v>
      </c>
      <c r="P78" s="744">
        <v>4373098.3478090186</v>
      </c>
      <c r="Q78" s="744">
        <v>4549317.4973593755</v>
      </c>
      <c r="R78" s="744">
        <v>4795341.6676952764</v>
      </c>
      <c r="S78" s="744">
        <v>5141480.9295797404</v>
      </c>
      <c r="T78" s="744">
        <v>5430745.596370318</v>
      </c>
      <c r="U78" s="744">
        <v>5663005.6341842311</v>
      </c>
      <c r="V78" s="744">
        <v>6194879.7336719567</v>
      </c>
      <c r="W78" s="744">
        <v>6680554.2774771256</v>
      </c>
      <c r="X78" s="744">
        <v>7100990.8997585336</v>
      </c>
      <c r="Y78" s="744">
        <v>7458700.2915966054</v>
      </c>
      <c r="Z78" s="744">
        <v>7758306.2936623869</v>
      </c>
      <c r="AA78" s="744">
        <v>8002468.8460071236</v>
      </c>
      <c r="AB78" s="744">
        <v>8317089.3423128128</v>
      </c>
      <c r="AC78" s="744">
        <v>8732355.9975675605</v>
      </c>
      <c r="AD78" s="744">
        <v>9090087.5201234128</v>
      </c>
      <c r="AE78" s="744">
        <v>9386870.3551230803</v>
      </c>
      <c r="AF78" s="744">
        <v>9627279.7617677841</v>
      </c>
      <c r="AG78" s="744">
        <v>9829825.4471437633</v>
      </c>
      <c r="AH78" s="744">
        <v>9982296.0184848085</v>
      </c>
      <c r="AI78" s="744">
        <v>10086500.435161395</v>
      </c>
      <c r="AJ78" s="744">
        <v>10498622.810870519</v>
      </c>
      <c r="AK78" s="744">
        <v>10856537.253437387</v>
      </c>
      <c r="AL78" s="744">
        <v>11130790.018347034</v>
      </c>
      <c r="AM78" s="744">
        <v>11208250.550507253</v>
      </c>
      <c r="AN78" s="744">
        <v>11283091.64438186</v>
      </c>
      <c r="AO78" s="744">
        <v>11355401.8800095</v>
      </c>
      <c r="AP78" s="744">
        <v>11425266.841968574</v>
      </c>
      <c r="AQ78" s="744">
        <v>11492769.220672991</v>
      </c>
      <c r="AR78" s="744">
        <v>11557988.910242477</v>
      </c>
      <c r="AS78" s="744">
        <v>11621003.103063237</v>
      </c>
      <c r="AT78" s="744">
        <v>11681886.381150927</v>
      </c>
      <c r="AU78" s="744">
        <v>11740710.804424059</v>
      </c>
      <c r="CN78" s="732"/>
      <c r="CO78" s="732"/>
      <c r="CP78" s="732"/>
      <c r="CQ78" s="732"/>
      <c r="CR78" s="732"/>
      <c r="CS78" s="732"/>
      <c r="CT78" s="732"/>
      <c r="CU78" s="732"/>
      <c r="CV78" s="732"/>
      <c r="CW78" s="732"/>
      <c r="CX78" s="732"/>
      <c r="CY78" s="732"/>
      <c r="CZ78" s="732"/>
      <c r="DA78" s="732"/>
      <c r="DB78" s="732"/>
      <c r="DC78" s="732"/>
      <c r="DD78" s="732"/>
      <c r="DE78" s="732"/>
      <c r="DF78" s="732"/>
      <c r="DG78" s="732"/>
      <c r="DH78" s="732"/>
      <c r="DI78" s="732"/>
      <c r="DJ78" s="732"/>
      <c r="DK78" s="732"/>
      <c r="DL78" s="732"/>
      <c r="DM78" s="732"/>
      <c r="DN78" s="732"/>
      <c r="DO78" s="732"/>
      <c r="DP78" s="732"/>
      <c r="DQ78" s="732"/>
      <c r="DR78" s="732"/>
      <c r="DS78" s="732"/>
      <c r="DT78" s="732"/>
      <c r="DU78" s="732"/>
      <c r="DV78" s="732"/>
      <c r="DW78" s="732"/>
      <c r="DX78" s="732"/>
      <c r="DY78" s="732"/>
      <c r="DZ78" s="732"/>
      <c r="EA78" s="732"/>
      <c r="EB78" s="732"/>
    </row>
    <row r="79" spans="1:132" x14ac:dyDescent="0.3">
      <c r="AN79" s="199"/>
      <c r="AO79" s="199"/>
      <c r="AP79" s="199"/>
      <c r="AQ79" s="199"/>
      <c r="AR79" s="199"/>
      <c r="AS79" s="199"/>
      <c r="AT79" s="199"/>
      <c r="AU79" s="199"/>
      <c r="CN79" s="732"/>
      <c r="CO79" s="732"/>
      <c r="CP79" s="732"/>
      <c r="CQ79" s="732"/>
      <c r="CR79" s="732"/>
      <c r="CS79" s="732"/>
      <c r="CT79" s="732"/>
      <c r="CU79" s="732"/>
      <c r="CV79" s="732"/>
      <c r="CW79" s="732"/>
      <c r="CX79" s="732"/>
      <c r="CY79" s="732"/>
      <c r="CZ79" s="732"/>
      <c r="DA79" s="732"/>
      <c r="DB79" s="732"/>
      <c r="DC79" s="732"/>
      <c r="DD79" s="732"/>
      <c r="DE79" s="732"/>
      <c r="DF79" s="732"/>
      <c r="DG79" s="732"/>
      <c r="DH79" s="732"/>
      <c r="DI79" s="732"/>
      <c r="DJ79" s="732"/>
      <c r="DK79" s="732"/>
      <c r="DL79" s="732"/>
      <c r="DM79" s="732"/>
      <c r="DN79" s="732"/>
      <c r="DO79" s="732"/>
      <c r="DP79" s="732"/>
      <c r="DQ79" s="732"/>
      <c r="DR79" s="732"/>
      <c r="DS79" s="732"/>
      <c r="DT79" s="732"/>
      <c r="DU79" s="732"/>
      <c r="DV79" s="732"/>
      <c r="DW79" s="732"/>
      <c r="DX79" s="732"/>
      <c r="DY79" s="732"/>
      <c r="DZ79" s="732"/>
      <c r="EA79" s="732"/>
      <c r="EB79" s="732"/>
    </row>
    <row r="80" spans="1:132" x14ac:dyDescent="0.3">
      <c r="B80" s="747" t="s">
        <v>972</v>
      </c>
      <c r="G80" s="739">
        <f t="shared" ref="G80:AU80" si="23">SUM(G73,G68)</f>
        <v>10809119.140500788</v>
      </c>
      <c r="H80" s="739">
        <f t="shared" si="23"/>
        <v>23957773.675635181</v>
      </c>
      <c r="I80" s="739">
        <f t="shared" si="23"/>
        <v>26374694.079115715</v>
      </c>
      <c r="J80" s="739">
        <f t="shared" si="23"/>
        <v>25450556.509705056</v>
      </c>
      <c r="K80" s="739">
        <f t="shared" si="23"/>
        <v>24749442.854414586</v>
      </c>
      <c r="L80" s="739">
        <f t="shared" si="23"/>
        <v>24208595.775749043</v>
      </c>
      <c r="M80" s="739">
        <f t="shared" si="23"/>
        <v>23929578.016007379</v>
      </c>
      <c r="N80" s="739">
        <f t="shared" si="23"/>
        <v>23862852.332446657</v>
      </c>
      <c r="O80" s="739">
        <f t="shared" si="23"/>
        <v>23948251.204905964</v>
      </c>
      <c r="P80" s="739">
        <f t="shared" si="23"/>
        <v>24289115.941146657</v>
      </c>
      <c r="Q80" s="739">
        <f t="shared" si="23"/>
        <v>24837196.868522089</v>
      </c>
      <c r="R80" s="739">
        <f t="shared" si="23"/>
        <v>27332626.713691682</v>
      </c>
      <c r="S80" s="739">
        <f t="shared" si="23"/>
        <v>29843066.027888797</v>
      </c>
      <c r="T80" s="739">
        <f t="shared" si="23"/>
        <v>32314294.036933124</v>
      </c>
      <c r="U80" s="739">
        <f t="shared" si="23"/>
        <v>34766020.07973922</v>
      </c>
      <c r="V80" s="739">
        <f t="shared" si="23"/>
        <v>37301205.270437047</v>
      </c>
      <c r="W80" s="739">
        <f t="shared" si="23"/>
        <v>39662414.800029948</v>
      </c>
      <c r="X80" s="739">
        <f t="shared" si="23"/>
        <v>41988906.894196518</v>
      </c>
      <c r="Y80" s="739">
        <f t="shared" si="23"/>
        <v>44396090.498301901</v>
      </c>
      <c r="Z80" s="739">
        <f t="shared" si="23"/>
        <v>46836127.458327711</v>
      </c>
      <c r="AA80" s="739">
        <f t="shared" si="23"/>
        <v>49244150.216413021</v>
      </c>
      <c r="AB80" s="739">
        <f t="shared" si="23"/>
        <v>51721439.031658322</v>
      </c>
      <c r="AC80" s="739">
        <f t="shared" si="23"/>
        <v>54114802.507623523</v>
      </c>
      <c r="AD80" s="739">
        <f t="shared" si="23"/>
        <v>56288490.226853155</v>
      </c>
      <c r="AE80" s="739">
        <f t="shared" si="23"/>
        <v>58521871.814592808</v>
      </c>
      <c r="AF80" s="739">
        <f t="shared" si="23"/>
        <v>60761781.119116597</v>
      </c>
      <c r="AG80" s="739">
        <f t="shared" si="23"/>
        <v>62935742.807149276</v>
      </c>
      <c r="AH80" s="739">
        <f t="shared" si="23"/>
        <v>65119249.085591719</v>
      </c>
      <c r="AI80" s="739">
        <f t="shared" si="23"/>
        <v>67257793.661083251</v>
      </c>
      <c r="AJ80" s="739">
        <f t="shared" si="23"/>
        <v>69253262.526131243</v>
      </c>
      <c r="AK80" s="739">
        <f t="shared" si="23"/>
        <v>66543499.972588941</v>
      </c>
      <c r="AL80" s="739">
        <f t="shared" si="23"/>
        <v>16999139.535782449</v>
      </c>
      <c r="AM80" s="739">
        <f t="shared" si="23"/>
        <v>16999139.535782449</v>
      </c>
      <c r="AN80" s="739">
        <f t="shared" si="23"/>
        <v>16999139.535782445</v>
      </c>
      <c r="AO80" s="739">
        <f t="shared" si="23"/>
        <v>16999139.535782445</v>
      </c>
      <c r="AP80" s="739">
        <f t="shared" si="23"/>
        <v>16999139.535782449</v>
      </c>
      <c r="AQ80" s="739">
        <f t="shared" si="23"/>
        <v>16999139.535782445</v>
      </c>
      <c r="AR80" s="739">
        <f t="shared" si="23"/>
        <v>16999139.535782449</v>
      </c>
      <c r="AS80" s="739">
        <f t="shared" si="23"/>
        <v>16999139.535782449</v>
      </c>
      <c r="AT80" s="739">
        <f t="shared" si="23"/>
        <v>16999139.535782449</v>
      </c>
      <c r="AU80" s="739">
        <f t="shared" si="23"/>
        <v>16999139.535782449</v>
      </c>
      <c r="CN80" s="732"/>
      <c r="CO80" s="732"/>
      <c r="CP80" s="732"/>
      <c r="CQ80" s="732"/>
      <c r="CR80" s="732"/>
      <c r="CS80" s="732"/>
      <c r="CT80" s="732"/>
      <c r="CU80" s="732"/>
      <c r="CV80" s="732"/>
      <c r="CW80" s="732"/>
      <c r="CX80" s="732"/>
      <c r="CY80" s="732"/>
      <c r="CZ80" s="732"/>
      <c r="DA80" s="732"/>
      <c r="DB80" s="732"/>
      <c r="DC80" s="732"/>
      <c r="DD80" s="732"/>
      <c r="DE80" s="732"/>
      <c r="DF80" s="732"/>
      <c r="DG80" s="732"/>
      <c r="DH80" s="732"/>
      <c r="DI80" s="732"/>
      <c r="DJ80" s="732"/>
      <c r="DK80" s="732"/>
      <c r="DL80" s="732"/>
      <c r="DM80" s="732"/>
      <c r="DN80" s="732"/>
      <c r="DO80" s="732"/>
      <c r="DP80" s="732"/>
      <c r="DQ80" s="732"/>
      <c r="DR80" s="732"/>
      <c r="DS80" s="732"/>
      <c r="DT80" s="732"/>
      <c r="DU80" s="732"/>
      <c r="DV80" s="732"/>
      <c r="DW80" s="732"/>
      <c r="DX80" s="732"/>
      <c r="DY80" s="732"/>
      <c r="DZ80" s="732"/>
      <c r="EA80" s="732"/>
      <c r="EB80" s="732"/>
    </row>
    <row r="81" spans="2:132" x14ac:dyDescent="0.3">
      <c r="AN81" s="199"/>
      <c r="AO81" s="199"/>
      <c r="AP81" s="199"/>
      <c r="AQ81" s="199"/>
      <c r="AR81" s="199"/>
      <c r="AS81" s="199"/>
      <c r="AT81" s="199"/>
      <c r="AU81" s="199"/>
      <c r="CN81" s="732"/>
      <c r="CO81" s="732"/>
      <c r="CP81" s="732"/>
      <c r="CQ81" s="732"/>
      <c r="CR81" s="732"/>
      <c r="CS81" s="732"/>
      <c r="CT81" s="732"/>
      <c r="CU81" s="732"/>
      <c r="CV81" s="732"/>
      <c r="CW81" s="732"/>
      <c r="CX81" s="732"/>
      <c r="CY81" s="732"/>
      <c r="CZ81" s="732"/>
      <c r="DA81" s="732"/>
      <c r="DB81" s="732"/>
      <c r="DC81" s="732"/>
      <c r="DD81" s="732"/>
      <c r="DE81" s="732"/>
      <c r="DF81" s="732"/>
      <c r="DG81" s="732"/>
      <c r="DH81" s="732"/>
      <c r="DI81" s="732"/>
      <c r="DJ81" s="732"/>
      <c r="DK81" s="732"/>
      <c r="DL81" s="732"/>
      <c r="DM81" s="732"/>
      <c r="DN81" s="732"/>
      <c r="DO81" s="732"/>
      <c r="DP81" s="732"/>
      <c r="DQ81" s="732"/>
      <c r="DR81" s="732"/>
      <c r="DS81" s="732"/>
      <c r="DT81" s="732"/>
      <c r="DU81" s="732"/>
      <c r="DV81" s="732"/>
      <c r="DW81" s="732"/>
      <c r="DX81" s="732"/>
      <c r="DY81" s="732"/>
      <c r="DZ81" s="732"/>
      <c r="EA81" s="732"/>
      <c r="EB81" s="732"/>
    </row>
    <row r="82" spans="2:132" x14ac:dyDescent="0.3">
      <c r="B82" s="738" t="s">
        <v>973</v>
      </c>
      <c r="G82" s="739">
        <f t="shared" ref="G82:AN82" si="24">SUM(G84:G87)</f>
        <v>0</v>
      </c>
      <c r="H82" s="739">
        <f t="shared" si="24"/>
        <v>14526288.366818579</v>
      </c>
      <c r="I82" s="739">
        <f t="shared" si="24"/>
        <v>15655818.833400261</v>
      </c>
      <c r="J82" s="739">
        <f t="shared" si="24"/>
        <v>13849165.157170136</v>
      </c>
      <c r="K82" s="739">
        <f t="shared" si="24"/>
        <v>12047507.190799011</v>
      </c>
      <c r="L82" s="739">
        <f t="shared" si="24"/>
        <v>10250844.934286887</v>
      </c>
      <c r="M82" s="739">
        <f t="shared" si="24"/>
        <v>8444191.2580567617</v>
      </c>
      <c r="N82" s="739">
        <f t="shared" si="24"/>
        <v>6642533.2916856371</v>
      </c>
      <c r="O82" s="739">
        <f t="shared" si="24"/>
        <v>4845871.035173513</v>
      </c>
      <c r="P82" s="739">
        <f t="shared" si="24"/>
        <v>3039217.3589433888</v>
      </c>
      <c r="Q82" s="739">
        <f t="shared" si="24"/>
        <v>1237559.3925722635</v>
      </c>
      <c r="R82" s="739">
        <f t="shared" si="24"/>
        <v>1242555.102431264</v>
      </c>
      <c r="S82" s="739">
        <f t="shared" si="24"/>
        <v>1237559.392572264</v>
      </c>
      <c r="T82" s="739">
        <f t="shared" si="24"/>
        <v>1237559.3925722635</v>
      </c>
      <c r="U82" s="739">
        <f t="shared" si="24"/>
        <v>1242555.102431264</v>
      </c>
      <c r="V82" s="739">
        <f t="shared" si="24"/>
        <v>1237559.392572264</v>
      </c>
      <c r="W82" s="739">
        <f t="shared" si="24"/>
        <v>1237559.3925722635</v>
      </c>
      <c r="X82" s="739">
        <f t="shared" si="24"/>
        <v>1242555.102431264</v>
      </c>
      <c r="Y82" s="739">
        <f t="shared" si="24"/>
        <v>1237559.392572264</v>
      </c>
      <c r="Z82" s="739">
        <f t="shared" si="24"/>
        <v>1237559.3925722635</v>
      </c>
      <c r="AA82" s="739">
        <f t="shared" si="24"/>
        <v>1242555.102431264</v>
      </c>
      <c r="AB82" s="739">
        <f t="shared" si="24"/>
        <v>1237559.392572264</v>
      </c>
      <c r="AC82" s="739">
        <f t="shared" si="24"/>
        <v>1237559.3925722635</v>
      </c>
      <c r="AD82" s="739">
        <f t="shared" si="24"/>
        <v>1242555.102431264</v>
      </c>
      <c r="AE82" s="739">
        <f t="shared" si="24"/>
        <v>1237559.392572264</v>
      </c>
      <c r="AF82" s="739">
        <f t="shared" si="24"/>
        <v>1237559.3925722635</v>
      </c>
      <c r="AG82" s="739">
        <f t="shared" si="24"/>
        <v>1242555.102431264</v>
      </c>
      <c r="AH82" s="739">
        <f t="shared" si="24"/>
        <v>1237559.392572264</v>
      </c>
      <c r="AI82" s="739">
        <f t="shared" si="24"/>
        <v>1237559.3925722635</v>
      </c>
      <c r="AJ82" s="739">
        <f t="shared" si="24"/>
        <v>1242555.102431264</v>
      </c>
      <c r="AK82" s="739">
        <f t="shared" si="24"/>
        <v>1237559.392572264</v>
      </c>
      <c r="AL82" s="739">
        <f t="shared" si="24"/>
        <v>0</v>
      </c>
      <c r="AM82" s="739">
        <f t="shared" si="24"/>
        <v>0</v>
      </c>
      <c r="AN82" s="739">
        <f t="shared" si="24"/>
        <v>0</v>
      </c>
      <c r="AO82" s="739">
        <f t="shared" ref="AO82:AU82" si="25">SUM(AO84:AO87)</f>
        <v>0</v>
      </c>
      <c r="AP82" s="739">
        <f t="shared" si="25"/>
        <v>0</v>
      </c>
      <c r="AQ82" s="739">
        <f t="shared" si="25"/>
        <v>0</v>
      </c>
      <c r="AR82" s="739">
        <f t="shared" si="25"/>
        <v>0</v>
      </c>
      <c r="AS82" s="739">
        <f t="shared" si="25"/>
        <v>0</v>
      </c>
      <c r="AT82" s="739">
        <f t="shared" si="25"/>
        <v>0</v>
      </c>
      <c r="AU82" s="739">
        <f t="shared" si="25"/>
        <v>0</v>
      </c>
      <c r="CN82" s="732"/>
      <c r="CO82" s="732"/>
      <c r="CP82" s="732"/>
      <c r="CQ82" s="732"/>
      <c r="CR82" s="732"/>
      <c r="CS82" s="732"/>
      <c r="CT82" s="732"/>
      <c r="CU82" s="732"/>
      <c r="CV82" s="732"/>
      <c r="CW82" s="732"/>
      <c r="CX82" s="732"/>
      <c r="CY82" s="732"/>
      <c r="CZ82" s="732"/>
      <c r="DA82" s="732"/>
      <c r="DB82" s="732"/>
      <c r="DC82" s="732"/>
      <c r="DD82" s="732"/>
      <c r="DE82" s="732"/>
      <c r="DF82" s="732"/>
      <c r="DG82" s="732"/>
      <c r="DH82" s="732"/>
      <c r="DI82" s="732"/>
      <c r="DJ82" s="732"/>
      <c r="DK82" s="732"/>
      <c r="DL82" s="732"/>
      <c r="DM82" s="732"/>
      <c r="DN82" s="732"/>
      <c r="DO82" s="732"/>
      <c r="DP82" s="732"/>
      <c r="DQ82" s="732"/>
      <c r="DR82" s="732"/>
      <c r="DS82" s="732"/>
      <c r="DT82" s="732"/>
      <c r="DU82" s="732"/>
      <c r="DV82" s="732"/>
      <c r="DW82" s="732"/>
      <c r="DX82" s="732"/>
      <c r="DY82" s="732"/>
      <c r="DZ82" s="732"/>
      <c r="EA82" s="732"/>
      <c r="EB82" s="732"/>
    </row>
    <row r="83" spans="2:132" x14ac:dyDescent="0.3">
      <c r="AN83" s="199"/>
      <c r="AO83" s="199"/>
      <c r="AP83" s="199"/>
      <c r="AQ83" s="199"/>
      <c r="AR83" s="199"/>
      <c r="AS83" s="199"/>
      <c r="AT83" s="199"/>
      <c r="AU83" s="199"/>
      <c r="CN83" s="732"/>
      <c r="CO83" s="732"/>
      <c r="CP83" s="732"/>
      <c r="CQ83" s="732"/>
      <c r="CR83" s="732"/>
      <c r="CS83" s="732"/>
      <c r="CT83" s="732"/>
      <c r="CU83" s="732"/>
      <c r="CV83" s="732"/>
      <c r="CW83" s="732"/>
      <c r="CX83" s="732"/>
      <c r="CY83" s="732"/>
      <c r="CZ83" s="732"/>
      <c r="DA83" s="732"/>
      <c r="DB83" s="732"/>
      <c r="DC83" s="732"/>
      <c r="DD83" s="732"/>
      <c r="DE83" s="732"/>
      <c r="DF83" s="732"/>
      <c r="DG83" s="732"/>
      <c r="DH83" s="732"/>
      <c r="DI83" s="732"/>
      <c r="DJ83" s="732"/>
      <c r="DK83" s="732"/>
      <c r="DL83" s="732"/>
      <c r="DM83" s="732"/>
      <c r="DN83" s="732"/>
      <c r="DO83" s="732"/>
      <c r="DP83" s="732"/>
      <c r="DQ83" s="732"/>
      <c r="DR83" s="732"/>
      <c r="DS83" s="732"/>
      <c r="DT83" s="732"/>
      <c r="DU83" s="732"/>
      <c r="DV83" s="732"/>
      <c r="DW83" s="732"/>
      <c r="DX83" s="732"/>
      <c r="DY83" s="732"/>
      <c r="DZ83" s="732"/>
      <c r="EA83" s="732"/>
      <c r="EB83" s="732"/>
    </row>
    <row r="84" spans="2:132" x14ac:dyDescent="0.3">
      <c r="B84" s="199" t="s">
        <v>974</v>
      </c>
      <c r="G84" s="744">
        <v>0</v>
      </c>
      <c r="H84" s="744">
        <v>0</v>
      </c>
      <c r="I84" s="744">
        <v>175303.23614811106</v>
      </c>
      <c r="J84" s="744">
        <v>175303.23614811094</v>
      </c>
      <c r="K84" s="744">
        <v>175303.23614811094</v>
      </c>
      <c r="L84" s="744">
        <v>175303.23614811094</v>
      </c>
      <c r="M84" s="744">
        <v>175303.23614811094</v>
      </c>
      <c r="N84" s="744">
        <v>175303.23614811094</v>
      </c>
      <c r="O84" s="744">
        <v>175303.23614811094</v>
      </c>
      <c r="P84" s="744">
        <v>175303.23614811094</v>
      </c>
      <c r="Q84" s="744">
        <v>175303.23614811094</v>
      </c>
      <c r="R84" s="744">
        <v>175303.23614811094</v>
      </c>
      <c r="S84" s="744">
        <v>175303.23614811094</v>
      </c>
      <c r="T84" s="744">
        <v>175303.23614811094</v>
      </c>
      <c r="U84" s="744">
        <v>175303.23614811094</v>
      </c>
      <c r="V84" s="744">
        <v>175303.23614811094</v>
      </c>
      <c r="W84" s="744">
        <v>175303.23614811094</v>
      </c>
      <c r="X84" s="744">
        <v>175303.23614811094</v>
      </c>
      <c r="Y84" s="744">
        <v>175303.23614811094</v>
      </c>
      <c r="Z84" s="744">
        <v>175303.23614811094</v>
      </c>
      <c r="AA84" s="744">
        <v>175303.23614811094</v>
      </c>
      <c r="AB84" s="744">
        <v>175303.23614811094</v>
      </c>
      <c r="AC84" s="744">
        <v>175303.23614811094</v>
      </c>
      <c r="AD84" s="744">
        <v>175303.23614811094</v>
      </c>
      <c r="AE84" s="744">
        <v>175303.23614811094</v>
      </c>
      <c r="AF84" s="744">
        <v>175303.23614811094</v>
      </c>
      <c r="AG84" s="744">
        <v>175303.23614811094</v>
      </c>
      <c r="AH84" s="744">
        <v>175303.23614811094</v>
      </c>
      <c r="AI84" s="744">
        <v>175303.23614811094</v>
      </c>
      <c r="AJ84" s="744">
        <v>175303.23614811094</v>
      </c>
      <c r="AK84" s="744">
        <v>175303.23614811094</v>
      </c>
      <c r="AL84" s="744">
        <v>0</v>
      </c>
      <c r="AM84" s="744">
        <v>0</v>
      </c>
      <c r="AN84" s="744">
        <v>0</v>
      </c>
      <c r="AO84" s="744">
        <v>0</v>
      </c>
      <c r="AP84" s="744">
        <v>0</v>
      </c>
      <c r="AQ84" s="744">
        <v>0</v>
      </c>
      <c r="AR84" s="744">
        <v>0</v>
      </c>
      <c r="AS84" s="744">
        <v>0</v>
      </c>
      <c r="AT84" s="744">
        <v>0</v>
      </c>
      <c r="AU84" s="744">
        <v>0</v>
      </c>
      <c r="CN84" s="732"/>
      <c r="CO84" s="732"/>
      <c r="CP84" s="732"/>
      <c r="CQ84" s="732"/>
      <c r="CR84" s="732"/>
      <c r="CS84" s="732"/>
      <c r="CT84" s="732"/>
      <c r="CU84" s="732"/>
      <c r="CV84" s="732"/>
      <c r="CW84" s="732"/>
      <c r="CX84" s="732"/>
      <c r="CY84" s="732"/>
      <c r="CZ84" s="732"/>
      <c r="DA84" s="732"/>
      <c r="DB84" s="732"/>
      <c r="DC84" s="732"/>
      <c r="DD84" s="732"/>
      <c r="DE84" s="732"/>
      <c r="DF84" s="732"/>
      <c r="DG84" s="732"/>
      <c r="DH84" s="732"/>
      <c r="DI84" s="732"/>
      <c r="DJ84" s="732"/>
      <c r="DK84" s="732"/>
      <c r="DL84" s="732"/>
      <c r="DM84" s="732"/>
      <c r="DN84" s="732"/>
      <c r="DO84" s="732"/>
      <c r="DP84" s="732"/>
      <c r="DQ84" s="732"/>
      <c r="DR84" s="732"/>
      <c r="DS84" s="732"/>
      <c r="DT84" s="732"/>
      <c r="DU84" s="732"/>
      <c r="DV84" s="732"/>
      <c r="DW84" s="732"/>
      <c r="DX84" s="732"/>
      <c r="DY84" s="732"/>
      <c r="DZ84" s="732"/>
      <c r="EA84" s="732"/>
      <c r="EB84" s="732"/>
    </row>
    <row r="85" spans="2:132" x14ac:dyDescent="0.3">
      <c r="B85" s="199" t="s">
        <v>213</v>
      </c>
      <c r="G85" s="744">
        <v>0</v>
      </c>
      <c r="H85" s="744">
        <v>113024.6358495825</v>
      </c>
      <c r="I85" s="744">
        <v>901810.30499674706</v>
      </c>
      <c r="J85" s="744">
        <v>896814.59513774666</v>
      </c>
      <c r="K85" s="744">
        <v>896814.59513774619</v>
      </c>
      <c r="L85" s="744">
        <v>901810.30499674671</v>
      </c>
      <c r="M85" s="744">
        <v>896814.59513774666</v>
      </c>
      <c r="N85" s="744">
        <v>896814.59513774619</v>
      </c>
      <c r="O85" s="744">
        <v>901810.30499674671</v>
      </c>
      <c r="P85" s="744">
        <v>896814.59513774666</v>
      </c>
      <c r="Q85" s="744">
        <v>896814.59513774619</v>
      </c>
      <c r="R85" s="744">
        <v>901810.30499674671</v>
      </c>
      <c r="S85" s="744">
        <v>896814.59513774666</v>
      </c>
      <c r="T85" s="744">
        <v>896814.59513774619</v>
      </c>
      <c r="U85" s="744">
        <v>901810.30499674671</v>
      </c>
      <c r="V85" s="744">
        <v>896814.59513774666</v>
      </c>
      <c r="W85" s="744">
        <v>896814.59513774619</v>
      </c>
      <c r="X85" s="744">
        <v>901810.30499674671</v>
      </c>
      <c r="Y85" s="744">
        <v>896814.59513774666</v>
      </c>
      <c r="Z85" s="744">
        <v>896814.59513774619</v>
      </c>
      <c r="AA85" s="744">
        <v>901810.30499674671</v>
      </c>
      <c r="AB85" s="744">
        <v>896814.59513774666</v>
      </c>
      <c r="AC85" s="744">
        <v>896814.59513774619</v>
      </c>
      <c r="AD85" s="744">
        <v>901810.30499674671</v>
      </c>
      <c r="AE85" s="744">
        <v>896814.59513774666</v>
      </c>
      <c r="AF85" s="744">
        <v>896814.59513774619</v>
      </c>
      <c r="AG85" s="744">
        <v>901810.30499674671</v>
      </c>
      <c r="AH85" s="744">
        <v>896814.59513774666</v>
      </c>
      <c r="AI85" s="744">
        <v>896814.59513774619</v>
      </c>
      <c r="AJ85" s="744">
        <v>901810.30499674671</v>
      </c>
      <c r="AK85" s="744">
        <v>896814.59513774666</v>
      </c>
      <c r="AL85" s="744">
        <v>0</v>
      </c>
      <c r="AM85" s="744">
        <v>0</v>
      </c>
      <c r="AN85" s="744">
        <v>0</v>
      </c>
      <c r="AO85" s="744">
        <v>0</v>
      </c>
      <c r="AP85" s="744">
        <v>0</v>
      </c>
      <c r="AQ85" s="744">
        <v>0</v>
      </c>
      <c r="AR85" s="744">
        <v>0</v>
      </c>
      <c r="AS85" s="744">
        <v>0</v>
      </c>
      <c r="AT85" s="744">
        <v>0</v>
      </c>
      <c r="AU85" s="744">
        <v>0</v>
      </c>
      <c r="CN85" s="732"/>
      <c r="CO85" s="732"/>
      <c r="CP85" s="732"/>
      <c r="CQ85" s="732"/>
      <c r="CR85" s="732"/>
      <c r="CS85" s="732"/>
      <c r="CT85" s="732"/>
      <c r="CU85" s="732"/>
      <c r="CV85" s="732"/>
      <c r="CW85" s="732"/>
      <c r="CX85" s="732"/>
      <c r="CY85" s="732"/>
      <c r="CZ85" s="732"/>
      <c r="DA85" s="732"/>
      <c r="DB85" s="732"/>
      <c r="DC85" s="732"/>
      <c r="DD85" s="732"/>
      <c r="DE85" s="732"/>
      <c r="DF85" s="732"/>
      <c r="DG85" s="732"/>
      <c r="DH85" s="732"/>
      <c r="DI85" s="732"/>
      <c r="DJ85" s="732"/>
      <c r="DK85" s="732"/>
      <c r="DL85" s="732"/>
      <c r="DM85" s="732"/>
      <c r="DN85" s="732"/>
      <c r="DO85" s="732"/>
      <c r="DP85" s="732"/>
      <c r="DQ85" s="732"/>
      <c r="DR85" s="732"/>
      <c r="DS85" s="732"/>
      <c r="DT85" s="732"/>
      <c r="DU85" s="732"/>
      <c r="DV85" s="732"/>
      <c r="DW85" s="732"/>
      <c r="DX85" s="732"/>
      <c r="DY85" s="732"/>
      <c r="DZ85" s="732"/>
      <c r="EA85" s="732"/>
      <c r="EB85" s="732"/>
    </row>
    <row r="86" spans="2:132" x14ac:dyDescent="0.3">
      <c r="B86" s="199" t="s">
        <v>975</v>
      </c>
      <c r="G86" s="744">
        <v>0</v>
      </c>
      <c r="H86" s="744">
        <v>0</v>
      </c>
      <c r="I86" s="744">
        <v>165441.56128640642</v>
      </c>
      <c r="J86" s="744">
        <v>165441.56128640642</v>
      </c>
      <c r="K86" s="744">
        <v>165441.56128640642</v>
      </c>
      <c r="L86" s="744">
        <v>165441.56128640642</v>
      </c>
      <c r="M86" s="744">
        <v>165441.56128640642</v>
      </c>
      <c r="N86" s="744">
        <v>165441.56128640642</v>
      </c>
      <c r="O86" s="744">
        <v>165441.56128640642</v>
      </c>
      <c r="P86" s="744">
        <v>165441.56128640642</v>
      </c>
      <c r="Q86" s="744">
        <v>165441.56128640642</v>
      </c>
      <c r="R86" s="744">
        <v>165441.56128640642</v>
      </c>
      <c r="S86" s="744">
        <v>165441.56128640642</v>
      </c>
      <c r="T86" s="744">
        <v>165441.56128640642</v>
      </c>
      <c r="U86" s="744">
        <v>165441.56128640642</v>
      </c>
      <c r="V86" s="744">
        <v>165441.56128640642</v>
      </c>
      <c r="W86" s="744">
        <v>165441.56128640642</v>
      </c>
      <c r="X86" s="744">
        <v>165441.56128640642</v>
      </c>
      <c r="Y86" s="744">
        <v>165441.56128640642</v>
      </c>
      <c r="Z86" s="744">
        <v>165441.56128640642</v>
      </c>
      <c r="AA86" s="744">
        <v>165441.56128640642</v>
      </c>
      <c r="AB86" s="744">
        <v>165441.56128640642</v>
      </c>
      <c r="AC86" s="744">
        <v>165441.56128640642</v>
      </c>
      <c r="AD86" s="744">
        <v>165441.56128640642</v>
      </c>
      <c r="AE86" s="744">
        <v>165441.56128640642</v>
      </c>
      <c r="AF86" s="744">
        <v>165441.56128640642</v>
      </c>
      <c r="AG86" s="744">
        <v>165441.56128640642</v>
      </c>
      <c r="AH86" s="744">
        <v>165441.56128640642</v>
      </c>
      <c r="AI86" s="744">
        <v>165441.56128640642</v>
      </c>
      <c r="AJ86" s="744">
        <v>165441.56128640642</v>
      </c>
      <c r="AK86" s="744">
        <v>165441.56128640642</v>
      </c>
      <c r="AL86" s="744">
        <v>0</v>
      </c>
      <c r="AM86" s="744">
        <v>0</v>
      </c>
      <c r="AN86" s="744">
        <v>0</v>
      </c>
      <c r="AO86" s="744">
        <v>0</v>
      </c>
      <c r="AP86" s="744">
        <v>0</v>
      </c>
      <c r="AQ86" s="744">
        <v>0</v>
      </c>
      <c r="AR86" s="744">
        <v>0</v>
      </c>
      <c r="AS86" s="744">
        <v>0</v>
      </c>
      <c r="AT86" s="744">
        <v>0</v>
      </c>
      <c r="AU86" s="744">
        <v>0</v>
      </c>
      <c r="CN86" s="732"/>
      <c r="CO86" s="732"/>
      <c r="CP86" s="732"/>
      <c r="CQ86" s="732"/>
      <c r="CR86" s="732"/>
      <c r="CS86" s="732"/>
      <c r="CT86" s="732"/>
      <c r="CU86" s="732"/>
      <c r="CV86" s="732"/>
      <c r="CW86" s="732"/>
      <c r="CX86" s="732"/>
      <c r="CY86" s="732"/>
      <c r="CZ86" s="732"/>
      <c r="DA86" s="732"/>
      <c r="DB86" s="732"/>
      <c r="DC86" s="732"/>
      <c r="DD86" s="732"/>
      <c r="DE86" s="732"/>
      <c r="DF86" s="732"/>
      <c r="DG86" s="732"/>
      <c r="DH86" s="732"/>
      <c r="DI86" s="732"/>
      <c r="DJ86" s="732"/>
      <c r="DK86" s="732"/>
      <c r="DL86" s="732"/>
      <c r="DM86" s="732"/>
      <c r="DN86" s="732"/>
      <c r="DO86" s="732"/>
      <c r="DP86" s="732"/>
      <c r="DQ86" s="732"/>
      <c r="DR86" s="732"/>
      <c r="DS86" s="732"/>
      <c r="DT86" s="732"/>
      <c r="DU86" s="732"/>
      <c r="DV86" s="732"/>
      <c r="DW86" s="732"/>
      <c r="DX86" s="732"/>
      <c r="DY86" s="732"/>
      <c r="DZ86" s="732"/>
      <c r="EA86" s="732"/>
      <c r="EB86" s="732"/>
    </row>
    <row r="87" spans="2:132" x14ac:dyDescent="0.3">
      <c r="B87" s="199" t="s">
        <v>976</v>
      </c>
      <c r="G87" s="744">
        <v>0</v>
      </c>
      <c r="H87" s="744">
        <v>14413263.730968997</v>
      </c>
      <c r="I87" s="744">
        <v>14413263.730968997</v>
      </c>
      <c r="J87" s="744">
        <v>12611605.764597872</v>
      </c>
      <c r="K87" s="744">
        <v>10809947.798226748</v>
      </c>
      <c r="L87" s="744">
        <v>9008289.8318556231</v>
      </c>
      <c r="M87" s="744">
        <v>7206631.8654844984</v>
      </c>
      <c r="N87" s="744">
        <v>5404973.8991133738</v>
      </c>
      <c r="O87" s="744">
        <v>3603315.9327422492</v>
      </c>
      <c r="P87" s="744">
        <v>1801657.9663711246</v>
      </c>
      <c r="Q87" s="744">
        <v>0</v>
      </c>
      <c r="R87" s="744">
        <v>0</v>
      </c>
      <c r="S87" s="744">
        <v>0</v>
      </c>
      <c r="T87" s="744">
        <v>0</v>
      </c>
      <c r="U87" s="744">
        <v>0</v>
      </c>
      <c r="V87" s="744">
        <v>0</v>
      </c>
      <c r="W87" s="744">
        <v>0</v>
      </c>
      <c r="X87" s="744">
        <v>0</v>
      </c>
      <c r="Y87" s="744">
        <v>0</v>
      </c>
      <c r="Z87" s="744">
        <v>0</v>
      </c>
      <c r="AA87" s="744">
        <v>0</v>
      </c>
      <c r="AB87" s="744">
        <v>0</v>
      </c>
      <c r="AC87" s="744">
        <v>0</v>
      </c>
      <c r="AD87" s="744">
        <v>0</v>
      </c>
      <c r="AE87" s="744">
        <v>0</v>
      </c>
      <c r="AF87" s="744">
        <v>0</v>
      </c>
      <c r="AG87" s="744">
        <v>0</v>
      </c>
      <c r="AH87" s="744">
        <v>0</v>
      </c>
      <c r="AI87" s="744">
        <v>0</v>
      </c>
      <c r="AJ87" s="744">
        <v>0</v>
      </c>
      <c r="AK87" s="744">
        <v>0</v>
      </c>
      <c r="AL87" s="744">
        <v>0</v>
      </c>
      <c r="AM87" s="744">
        <v>0</v>
      </c>
      <c r="AN87" s="744">
        <v>0</v>
      </c>
      <c r="AO87" s="744">
        <v>0</v>
      </c>
      <c r="AP87" s="744">
        <v>0</v>
      </c>
      <c r="AQ87" s="744">
        <v>0</v>
      </c>
      <c r="AR87" s="744">
        <v>0</v>
      </c>
      <c r="AS87" s="744">
        <v>0</v>
      </c>
      <c r="AT87" s="744">
        <v>0</v>
      </c>
      <c r="AU87" s="744">
        <v>0</v>
      </c>
      <c r="CN87" s="732"/>
      <c r="CO87" s="732"/>
      <c r="CP87" s="732"/>
      <c r="CQ87" s="732"/>
      <c r="CR87" s="732"/>
      <c r="CS87" s="732"/>
      <c r="CT87" s="732"/>
      <c r="CU87" s="732"/>
      <c r="CV87" s="732"/>
      <c r="CW87" s="732"/>
      <c r="CX87" s="732"/>
      <c r="CY87" s="732"/>
      <c r="CZ87" s="732"/>
      <c r="DA87" s="732"/>
      <c r="DB87" s="732"/>
      <c r="DC87" s="732"/>
      <c r="DD87" s="732"/>
      <c r="DE87" s="732"/>
      <c r="DF87" s="732"/>
      <c r="DG87" s="732"/>
      <c r="DH87" s="732"/>
      <c r="DI87" s="732"/>
      <c r="DJ87" s="732"/>
      <c r="DK87" s="732"/>
      <c r="DL87" s="732"/>
      <c r="DM87" s="732"/>
      <c r="DN87" s="732"/>
      <c r="DO87" s="732"/>
      <c r="DP87" s="732"/>
      <c r="DQ87" s="732"/>
      <c r="DR87" s="732"/>
      <c r="DS87" s="732"/>
      <c r="DT87" s="732"/>
      <c r="DU87" s="732"/>
      <c r="DV87" s="732"/>
      <c r="DW87" s="732"/>
      <c r="DX87" s="732"/>
      <c r="DY87" s="732"/>
      <c r="DZ87" s="732"/>
      <c r="EA87" s="732"/>
      <c r="EB87" s="732"/>
    </row>
    <row r="88" spans="2:132" x14ac:dyDescent="0.3">
      <c r="AN88" s="199"/>
      <c r="AO88" s="199"/>
      <c r="AP88" s="199"/>
      <c r="AQ88" s="199"/>
      <c r="AR88" s="199"/>
      <c r="AS88" s="199"/>
      <c r="AT88" s="199"/>
      <c r="AU88" s="199"/>
      <c r="CN88" s="732"/>
      <c r="CO88" s="732"/>
      <c r="CP88" s="732"/>
      <c r="CQ88" s="732"/>
      <c r="CR88" s="732"/>
      <c r="CS88" s="732"/>
      <c r="CT88" s="732"/>
      <c r="CU88" s="732"/>
      <c r="CV88" s="732"/>
      <c r="CW88" s="732"/>
      <c r="CX88" s="732"/>
      <c r="CY88" s="732"/>
      <c r="CZ88" s="732"/>
      <c r="DA88" s="732"/>
      <c r="DB88" s="732"/>
      <c r="DC88" s="732"/>
      <c r="DD88" s="732"/>
      <c r="DE88" s="732"/>
      <c r="DF88" s="732"/>
      <c r="DG88" s="732"/>
      <c r="DH88" s="732"/>
      <c r="DI88" s="732"/>
      <c r="DJ88" s="732"/>
      <c r="DK88" s="732"/>
      <c r="DL88" s="732"/>
      <c r="DM88" s="732"/>
      <c r="DN88" s="732"/>
      <c r="DO88" s="732"/>
      <c r="DP88" s="732"/>
      <c r="DQ88" s="732"/>
      <c r="DR88" s="732"/>
      <c r="DS88" s="732"/>
      <c r="DT88" s="732"/>
      <c r="DU88" s="732"/>
      <c r="DV88" s="732"/>
      <c r="DW88" s="732"/>
      <c r="DX88" s="732"/>
      <c r="DY88" s="732"/>
      <c r="DZ88" s="732"/>
      <c r="EA88" s="732"/>
      <c r="EB88" s="732"/>
    </row>
    <row r="89" spans="2:132" x14ac:dyDescent="0.3">
      <c r="B89" s="747" t="s">
        <v>977</v>
      </c>
      <c r="G89" s="739">
        <f t="shared" ref="G89:AN89" si="26">SUM(G82)</f>
        <v>0</v>
      </c>
      <c r="H89" s="739">
        <f t="shared" si="26"/>
        <v>14526288.366818579</v>
      </c>
      <c r="I89" s="739">
        <f t="shared" si="26"/>
        <v>15655818.833400261</v>
      </c>
      <c r="J89" s="739">
        <f t="shared" si="26"/>
        <v>13849165.157170136</v>
      </c>
      <c r="K89" s="739">
        <f t="shared" si="26"/>
        <v>12047507.190799011</v>
      </c>
      <c r="L89" s="739">
        <f t="shared" si="26"/>
        <v>10250844.934286887</v>
      </c>
      <c r="M89" s="739">
        <f t="shared" si="26"/>
        <v>8444191.2580567617</v>
      </c>
      <c r="N89" s="739">
        <f t="shared" si="26"/>
        <v>6642533.2916856371</v>
      </c>
      <c r="O89" s="739">
        <f t="shared" si="26"/>
        <v>4845871.035173513</v>
      </c>
      <c r="P89" s="739">
        <f t="shared" si="26"/>
        <v>3039217.3589433888</v>
      </c>
      <c r="Q89" s="739">
        <f t="shared" si="26"/>
        <v>1237559.3925722635</v>
      </c>
      <c r="R89" s="739">
        <f t="shared" si="26"/>
        <v>1242555.102431264</v>
      </c>
      <c r="S89" s="739">
        <f t="shared" si="26"/>
        <v>1237559.392572264</v>
      </c>
      <c r="T89" s="739">
        <f t="shared" si="26"/>
        <v>1237559.3925722635</v>
      </c>
      <c r="U89" s="739">
        <f t="shared" si="26"/>
        <v>1242555.102431264</v>
      </c>
      <c r="V89" s="739">
        <f t="shared" si="26"/>
        <v>1237559.392572264</v>
      </c>
      <c r="W89" s="739">
        <f t="shared" si="26"/>
        <v>1237559.3925722635</v>
      </c>
      <c r="X89" s="739">
        <f t="shared" si="26"/>
        <v>1242555.102431264</v>
      </c>
      <c r="Y89" s="739">
        <f t="shared" si="26"/>
        <v>1237559.392572264</v>
      </c>
      <c r="Z89" s="739">
        <f t="shared" si="26"/>
        <v>1237559.3925722635</v>
      </c>
      <c r="AA89" s="739">
        <f t="shared" si="26"/>
        <v>1242555.102431264</v>
      </c>
      <c r="AB89" s="739">
        <f t="shared" si="26"/>
        <v>1237559.392572264</v>
      </c>
      <c r="AC89" s="739">
        <f t="shared" si="26"/>
        <v>1237559.3925722635</v>
      </c>
      <c r="AD89" s="739">
        <f t="shared" si="26"/>
        <v>1242555.102431264</v>
      </c>
      <c r="AE89" s="739">
        <f t="shared" si="26"/>
        <v>1237559.392572264</v>
      </c>
      <c r="AF89" s="739">
        <f t="shared" si="26"/>
        <v>1237559.3925722635</v>
      </c>
      <c r="AG89" s="739">
        <f t="shared" si="26"/>
        <v>1242555.102431264</v>
      </c>
      <c r="AH89" s="739">
        <f t="shared" si="26"/>
        <v>1237559.392572264</v>
      </c>
      <c r="AI89" s="739">
        <f t="shared" si="26"/>
        <v>1237559.3925722635</v>
      </c>
      <c r="AJ89" s="739">
        <f t="shared" si="26"/>
        <v>1242555.102431264</v>
      </c>
      <c r="AK89" s="739">
        <f t="shared" si="26"/>
        <v>1237559.392572264</v>
      </c>
      <c r="AL89" s="739">
        <f t="shared" si="26"/>
        <v>0</v>
      </c>
      <c r="AM89" s="739">
        <f t="shared" si="26"/>
        <v>0</v>
      </c>
      <c r="AN89" s="739">
        <f t="shared" si="26"/>
        <v>0</v>
      </c>
      <c r="AO89" s="739">
        <f t="shared" ref="AO89:AU89" si="27">SUM(AO82)</f>
        <v>0</v>
      </c>
      <c r="AP89" s="739">
        <f t="shared" si="27"/>
        <v>0</v>
      </c>
      <c r="AQ89" s="739">
        <f t="shared" si="27"/>
        <v>0</v>
      </c>
      <c r="AR89" s="739">
        <f t="shared" si="27"/>
        <v>0</v>
      </c>
      <c r="AS89" s="739">
        <f t="shared" si="27"/>
        <v>0</v>
      </c>
      <c r="AT89" s="739">
        <f t="shared" si="27"/>
        <v>0</v>
      </c>
      <c r="AU89" s="739">
        <f t="shared" si="27"/>
        <v>0</v>
      </c>
      <c r="CN89" s="732"/>
      <c r="CO89" s="732"/>
      <c r="CP89" s="732"/>
      <c r="CQ89" s="732"/>
      <c r="CR89" s="732"/>
      <c r="CS89" s="732"/>
      <c r="CT89" s="732"/>
      <c r="CU89" s="732"/>
      <c r="CV89" s="732"/>
      <c r="CW89" s="732"/>
      <c r="CX89" s="732"/>
      <c r="CY89" s="732"/>
      <c r="CZ89" s="732"/>
      <c r="DA89" s="732"/>
      <c r="DB89" s="732"/>
      <c r="DC89" s="732"/>
      <c r="DD89" s="732"/>
      <c r="DE89" s="732"/>
      <c r="DF89" s="732"/>
      <c r="DG89" s="732"/>
      <c r="DH89" s="732"/>
      <c r="DI89" s="732"/>
      <c r="DJ89" s="732"/>
      <c r="DK89" s="732"/>
      <c r="DL89" s="732"/>
      <c r="DM89" s="732"/>
      <c r="DN89" s="732"/>
      <c r="DO89" s="732"/>
      <c r="DP89" s="732"/>
      <c r="DQ89" s="732"/>
      <c r="DR89" s="732"/>
      <c r="DS89" s="732"/>
      <c r="DT89" s="732"/>
      <c r="DU89" s="732"/>
      <c r="DV89" s="732"/>
      <c r="DW89" s="732"/>
      <c r="DX89" s="732"/>
      <c r="DY89" s="732"/>
      <c r="DZ89" s="732"/>
      <c r="EA89" s="732"/>
      <c r="EB89" s="732"/>
    </row>
    <row r="90" spans="2:132" x14ac:dyDescent="0.3">
      <c r="AN90" s="199"/>
      <c r="AO90" s="199"/>
      <c r="AP90" s="199"/>
      <c r="AQ90" s="199"/>
      <c r="AR90" s="199"/>
      <c r="AS90" s="199"/>
      <c r="AT90" s="199"/>
      <c r="AU90" s="199"/>
      <c r="CN90" s="732"/>
      <c r="CO90" s="732"/>
      <c r="CP90" s="732"/>
      <c r="CQ90" s="732"/>
      <c r="CR90" s="732"/>
      <c r="CS90" s="732"/>
      <c r="CT90" s="732"/>
      <c r="CU90" s="732"/>
      <c r="CV90" s="732"/>
      <c r="CW90" s="732"/>
      <c r="CX90" s="732"/>
      <c r="CY90" s="732"/>
      <c r="CZ90" s="732"/>
      <c r="DA90" s="732"/>
      <c r="DB90" s="732"/>
      <c r="DC90" s="732"/>
      <c r="DD90" s="732"/>
      <c r="DE90" s="732"/>
      <c r="DF90" s="732"/>
      <c r="DG90" s="732"/>
      <c r="DH90" s="732"/>
      <c r="DI90" s="732"/>
      <c r="DJ90" s="732"/>
      <c r="DK90" s="732"/>
      <c r="DL90" s="732"/>
      <c r="DM90" s="732"/>
      <c r="DN90" s="732"/>
      <c r="DO90" s="732"/>
      <c r="DP90" s="732"/>
      <c r="DQ90" s="732"/>
      <c r="DR90" s="732"/>
      <c r="DS90" s="732"/>
      <c r="DT90" s="732"/>
      <c r="DU90" s="732"/>
      <c r="DV90" s="732"/>
      <c r="DW90" s="732"/>
      <c r="DX90" s="732"/>
      <c r="DY90" s="732"/>
      <c r="DZ90" s="732"/>
      <c r="EA90" s="732"/>
      <c r="EB90" s="732"/>
    </row>
    <row r="91" spans="2:132" x14ac:dyDescent="0.3">
      <c r="B91" s="747" t="s">
        <v>978</v>
      </c>
      <c r="G91" s="739">
        <f t="shared" ref="G91:AU91" si="28">SUM(G93:G95)</f>
        <v>10809119.140500788</v>
      </c>
      <c r="H91" s="739">
        <f t="shared" si="28"/>
        <v>9431485.3088166043</v>
      </c>
      <c r="I91" s="739">
        <f t="shared" si="28"/>
        <v>10718875.24571546</v>
      </c>
      <c r="J91" s="739">
        <f t="shared" si="28"/>
        <v>11601391.352534926</v>
      </c>
      <c r="K91" s="739">
        <f t="shared" si="28"/>
        <v>12701935.663615579</v>
      </c>
      <c r="L91" s="739">
        <f t="shared" si="28"/>
        <v>13957750.841462156</v>
      </c>
      <c r="M91" s="739">
        <f t="shared" si="28"/>
        <v>15485386.757950615</v>
      </c>
      <c r="N91" s="739">
        <f t="shared" si="28"/>
        <v>17220319.040761027</v>
      </c>
      <c r="O91" s="739">
        <f t="shared" si="28"/>
        <v>19102380.169732455</v>
      </c>
      <c r="P91" s="739">
        <f t="shared" si="28"/>
        <v>21249898.582203273</v>
      </c>
      <c r="Q91" s="739">
        <f t="shared" si="28"/>
        <v>23599637.475949831</v>
      </c>
      <c r="R91" s="739">
        <f t="shared" si="28"/>
        <v>26090071.611260429</v>
      </c>
      <c r="S91" s="739">
        <f t="shared" si="28"/>
        <v>28605506.635316543</v>
      </c>
      <c r="T91" s="739">
        <f t="shared" si="28"/>
        <v>31076734.64436087</v>
      </c>
      <c r="U91" s="739">
        <f t="shared" si="28"/>
        <v>33523464.97730796</v>
      </c>
      <c r="V91" s="739">
        <f t="shared" si="28"/>
        <v>36063645.8778648</v>
      </c>
      <c r="W91" s="739">
        <f t="shared" si="28"/>
        <v>38424855.407457687</v>
      </c>
      <c r="X91" s="739">
        <f t="shared" si="28"/>
        <v>40746351.791765265</v>
      </c>
      <c r="Y91" s="739">
        <f t="shared" si="28"/>
        <v>43158531.105729647</v>
      </c>
      <c r="Z91" s="739">
        <f t="shared" si="28"/>
        <v>45598568.065755457</v>
      </c>
      <c r="AA91" s="739">
        <f t="shared" si="28"/>
        <v>48001595.113981768</v>
      </c>
      <c r="AB91" s="739">
        <f t="shared" si="28"/>
        <v>50483879.639086068</v>
      </c>
      <c r="AC91" s="739">
        <f t="shared" si="28"/>
        <v>52877243.115051262</v>
      </c>
      <c r="AD91" s="739">
        <f t="shared" si="28"/>
        <v>55045935.124421895</v>
      </c>
      <c r="AE91" s="739">
        <f t="shared" si="28"/>
        <v>57284312.422020555</v>
      </c>
      <c r="AF91" s="739">
        <f t="shared" si="28"/>
        <v>59524221.726544343</v>
      </c>
      <c r="AG91" s="739">
        <f t="shared" si="28"/>
        <v>61693187.704718024</v>
      </c>
      <c r="AH91" s="739">
        <f t="shared" si="28"/>
        <v>63881689.693019465</v>
      </c>
      <c r="AI91" s="739">
        <f t="shared" si="28"/>
        <v>66020234.268511005</v>
      </c>
      <c r="AJ91" s="739">
        <f t="shared" si="28"/>
        <v>68010707.423700005</v>
      </c>
      <c r="AK91" s="739">
        <f t="shared" si="28"/>
        <v>65305940.580016695</v>
      </c>
      <c r="AL91" s="739">
        <f t="shared" si="28"/>
        <v>16999139.53578246</v>
      </c>
      <c r="AM91" s="739">
        <f t="shared" si="28"/>
        <v>16999139.53578246</v>
      </c>
      <c r="AN91" s="739">
        <f t="shared" si="28"/>
        <v>16999139.53578246</v>
      </c>
      <c r="AO91" s="739">
        <f t="shared" si="28"/>
        <v>16999139.53578246</v>
      </c>
      <c r="AP91" s="739">
        <f t="shared" si="28"/>
        <v>16999139.53578246</v>
      </c>
      <c r="AQ91" s="739">
        <f t="shared" si="28"/>
        <v>16999139.53578246</v>
      </c>
      <c r="AR91" s="739">
        <f t="shared" si="28"/>
        <v>16999139.53578246</v>
      </c>
      <c r="AS91" s="739">
        <f t="shared" si="28"/>
        <v>16999139.53578246</v>
      </c>
      <c r="AT91" s="739">
        <f t="shared" si="28"/>
        <v>16999139.53578246</v>
      </c>
      <c r="AU91" s="739">
        <f t="shared" si="28"/>
        <v>16999139.53578246</v>
      </c>
      <c r="CN91" s="732"/>
      <c r="CO91" s="732"/>
      <c r="CP91" s="732"/>
      <c r="CQ91" s="732"/>
      <c r="CR91" s="732"/>
      <c r="CS91" s="732"/>
      <c r="CT91" s="732"/>
      <c r="CU91" s="732"/>
      <c r="CV91" s="732"/>
      <c r="CW91" s="732"/>
      <c r="CX91" s="732"/>
      <c r="CY91" s="732"/>
      <c r="CZ91" s="732"/>
      <c r="DA91" s="732"/>
      <c r="DB91" s="732"/>
      <c r="DC91" s="732"/>
      <c r="DD91" s="732"/>
      <c r="DE91" s="732"/>
      <c r="DF91" s="732"/>
      <c r="DG91" s="732"/>
      <c r="DH91" s="732"/>
      <c r="DI91" s="732"/>
      <c r="DJ91" s="732"/>
      <c r="DK91" s="732"/>
      <c r="DL91" s="732"/>
      <c r="DM91" s="732"/>
      <c r="DN91" s="732"/>
      <c r="DO91" s="732"/>
      <c r="DP91" s="732"/>
      <c r="DQ91" s="732"/>
      <c r="DR91" s="732"/>
      <c r="DS91" s="732"/>
      <c r="DT91" s="732"/>
      <c r="DU91" s="732"/>
      <c r="DV91" s="732"/>
      <c r="DW91" s="732"/>
      <c r="DX91" s="732"/>
      <c r="DY91" s="732"/>
      <c r="DZ91" s="732"/>
      <c r="EA91" s="732"/>
      <c r="EB91" s="732"/>
    </row>
    <row r="92" spans="2:132" x14ac:dyDescent="0.3">
      <c r="AN92" s="199"/>
      <c r="AO92" s="199"/>
      <c r="AP92" s="199"/>
      <c r="AQ92" s="199"/>
      <c r="AR92" s="199"/>
      <c r="AS92" s="199"/>
      <c r="AT92" s="199"/>
      <c r="AU92" s="199"/>
      <c r="CN92" s="732"/>
      <c r="CO92" s="732"/>
      <c r="CP92" s="732"/>
      <c r="CQ92" s="732"/>
      <c r="CR92" s="732"/>
      <c r="CS92" s="732"/>
      <c r="CT92" s="732"/>
      <c r="CU92" s="732"/>
      <c r="CV92" s="732"/>
      <c r="CW92" s="732"/>
      <c r="CX92" s="732"/>
      <c r="CY92" s="732"/>
      <c r="CZ92" s="732"/>
      <c r="DA92" s="732"/>
      <c r="DB92" s="732"/>
      <c r="DC92" s="732"/>
      <c r="DD92" s="732"/>
      <c r="DE92" s="732"/>
      <c r="DF92" s="732"/>
      <c r="DG92" s="732"/>
      <c r="DH92" s="732"/>
      <c r="DI92" s="732"/>
      <c r="DJ92" s="732"/>
      <c r="DK92" s="732"/>
      <c r="DL92" s="732"/>
      <c r="DM92" s="732"/>
      <c r="DN92" s="732"/>
      <c r="DO92" s="732"/>
      <c r="DP92" s="732"/>
      <c r="DQ92" s="732"/>
      <c r="DR92" s="732"/>
      <c r="DS92" s="732"/>
      <c r="DT92" s="732"/>
      <c r="DU92" s="732"/>
      <c r="DV92" s="732"/>
      <c r="DW92" s="732"/>
      <c r="DX92" s="732"/>
      <c r="DY92" s="732"/>
      <c r="DZ92" s="732"/>
      <c r="EA92" s="732"/>
      <c r="EB92" s="732"/>
    </row>
    <row r="93" spans="2:132" x14ac:dyDescent="0.3">
      <c r="B93" s="199" t="s">
        <v>979</v>
      </c>
      <c r="G93" s="744">
        <v>10809119.140500788</v>
      </c>
      <c r="H93" s="744">
        <v>10809119.140500788</v>
      </c>
      <c r="I93" s="744">
        <v>10809119.140500788</v>
      </c>
      <c r="J93" s="744">
        <v>10809119.140500788</v>
      </c>
      <c r="K93" s="744">
        <v>10809119.140500788</v>
      </c>
      <c r="L93" s="744">
        <v>10809119.140500788</v>
      </c>
      <c r="M93" s="744">
        <v>10809119.140500788</v>
      </c>
      <c r="N93" s="744">
        <v>10809119.140500788</v>
      </c>
      <c r="O93" s="744">
        <v>10809119.140500788</v>
      </c>
      <c r="P93" s="744">
        <v>10809119.140500788</v>
      </c>
      <c r="Q93" s="744">
        <v>10809119.140500788</v>
      </c>
      <c r="R93" s="744">
        <v>10809119.140500788</v>
      </c>
      <c r="S93" s="744">
        <v>10809119.140500788</v>
      </c>
      <c r="T93" s="744">
        <v>10809119.140500788</v>
      </c>
      <c r="U93" s="744">
        <v>10809119.140500788</v>
      </c>
      <c r="V93" s="744">
        <v>10809119.140500788</v>
      </c>
      <c r="W93" s="744">
        <v>10809119.140500788</v>
      </c>
      <c r="X93" s="744">
        <v>10809119.140500788</v>
      </c>
      <c r="Y93" s="744">
        <v>10809119.140500788</v>
      </c>
      <c r="Z93" s="744">
        <v>10809119.140500788</v>
      </c>
      <c r="AA93" s="744">
        <v>10809119.140500788</v>
      </c>
      <c r="AB93" s="744">
        <v>10809119.140500788</v>
      </c>
      <c r="AC93" s="744">
        <v>10809119.140500788</v>
      </c>
      <c r="AD93" s="744">
        <v>10809119.140500788</v>
      </c>
      <c r="AE93" s="744">
        <v>10809119.140500788</v>
      </c>
      <c r="AF93" s="744">
        <v>10809119.140500788</v>
      </c>
      <c r="AG93" s="744">
        <v>10809119.140500788</v>
      </c>
      <c r="AH93" s="744">
        <v>10809119.140500788</v>
      </c>
      <c r="AI93" s="744">
        <v>10809119.140500788</v>
      </c>
      <c r="AJ93" s="744">
        <v>10809119.140500788</v>
      </c>
      <c r="AK93" s="744">
        <v>10809119.140500788</v>
      </c>
      <c r="AL93" s="744">
        <v>10809119.140500788</v>
      </c>
      <c r="AM93" s="744">
        <v>10809119.140500788</v>
      </c>
      <c r="AN93" s="744">
        <v>10809119.140500788</v>
      </c>
      <c r="AO93" s="744">
        <v>10809119.140500788</v>
      </c>
      <c r="AP93" s="744">
        <v>10809119.140500788</v>
      </c>
      <c r="AQ93" s="744">
        <v>10809119.140500788</v>
      </c>
      <c r="AR93" s="744">
        <v>10809119.140500788</v>
      </c>
      <c r="AS93" s="744">
        <v>10809119.140500788</v>
      </c>
      <c r="AT93" s="744">
        <v>10809119.140500788</v>
      </c>
      <c r="AU93" s="744">
        <v>10809119.140500788</v>
      </c>
      <c r="CN93" s="732"/>
      <c r="CO93" s="732"/>
      <c r="CP93" s="732"/>
      <c r="CQ93" s="732"/>
      <c r="CR93" s="732"/>
      <c r="CS93" s="732"/>
      <c r="CT93" s="732"/>
      <c r="CU93" s="732"/>
      <c r="CV93" s="732"/>
      <c r="CW93" s="732"/>
      <c r="CX93" s="732"/>
      <c r="CY93" s="732"/>
      <c r="CZ93" s="732"/>
      <c r="DA93" s="732"/>
      <c r="DB93" s="732"/>
      <c r="DC93" s="732"/>
      <c r="DD93" s="732"/>
      <c r="DE93" s="732"/>
      <c r="DF93" s="732"/>
      <c r="DG93" s="732"/>
      <c r="DH93" s="732"/>
      <c r="DI93" s="732"/>
      <c r="DJ93" s="732"/>
      <c r="DK93" s="732"/>
      <c r="DL93" s="732"/>
      <c r="DM93" s="732"/>
      <c r="DN93" s="732"/>
      <c r="DO93" s="732"/>
      <c r="DP93" s="732"/>
      <c r="DQ93" s="732"/>
      <c r="DR93" s="732"/>
      <c r="DS93" s="732"/>
      <c r="DT93" s="732"/>
      <c r="DU93" s="732"/>
      <c r="DV93" s="732"/>
      <c r="DW93" s="732"/>
      <c r="DX93" s="732"/>
      <c r="DY93" s="732"/>
      <c r="DZ93" s="732"/>
      <c r="EA93" s="732"/>
      <c r="EB93" s="732"/>
    </row>
    <row r="94" spans="2:132" x14ac:dyDescent="0.3">
      <c r="B94" s="199" t="s">
        <v>980</v>
      </c>
      <c r="G94" s="744">
        <v>0</v>
      </c>
      <c r="H94" s="744">
        <v>0</v>
      </c>
      <c r="I94" s="744">
        <v>64369.496844942711</v>
      </c>
      <c r="J94" s="744">
        <v>108495.30218591605</v>
      </c>
      <c r="K94" s="744">
        <v>163522.51773994879</v>
      </c>
      <c r="L94" s="744">
        <v>226313.27663227759</v>
      </c>
      <c r="M94" s="744">
        <v>302695.07245670061</v>
      </c>
      <c r="N94" s="744">
        <v>389441.68659722118</v>
      </c>
      <c r="O94" s="744">
        <v>483544.74304579262</v>
      </c>
      <c r="P94" s="744">
        <v>590920.66366933356</v>
      </c>
      <c r="Q94" s="744">
        <v>708407.60835666151</v>
      </c>
      <c r="R94" s="744">
        <v>832929.31512219133</v>
      </c>
      <c r="S94" s="744">
        <v>958701.06632499711</v>
      </c>
      <c r="T94" s="744">
        <v>1082262.4667772136</v>
      </c>
      <c r="U94" s="744">
        <v>1204598.9834245681</v>
      </c>
      <c r="V94" s="744">
        <v>1331608.0284524099</v>
      </c>
      <c r="W94" s="744">
        <v>1449668.5049320543</v>
      </c>
      <c r="X94" s="744">
        <v>1565743.3241474333</v>
      </c>
      <c r="Y94" s="744">
        <v>1686352.2898456524</v>
      </c>
      <c r="Z94" s="744">
        <v>1808354.1378469428</v>
      </c>
      <c r="AA94" s="744">
        <v>1928505.4902582585</v>
      </c>
      <c r="AB94" s="744">
        <v>2052619.7165134733</v>
      </c>
      <c r="AC94" s="744">
        <v>2161823.8281001574</v>
      </c>
      <c r="AD94" s="744">
        <v>2161823.8281001574</v>
      </c>
      <c r="AE94" s="744">
        <v>2161823.8281001574</v>
      </c>
      <c r="AF94" s="744">
        <v>2161823.8281001574</v>
      </c>
      <c r="AG94" s="744">
        <v>2161823.8281001574</v>
      </c>
      <c r="AH94" s="744">
        <v>2161823.8281001574</v>
      </c>
      <c r="AI94" s="744">
        <v>2161823.8281001574</v>
      </c>
      <c r="AJ94" s="744">
        <v>2161823.8281001574</v>
      </c>
      <c r="AK94" s="744">
        <v>2161823.8281001574</v>
      </c>
      <c r="AL94" s="744">
        <v>0</v>
      </c>
      <c r="AM94" s="744">
        <v>0</v>
      </c>
      <c r="AN94" s="744">
        <v>0</v>
      </c>
      <c r="AO94" s="744">
        <v>0</v>
      </c>
      <c r="AP94" s="744">
        <v>0</v>
      </c>
      <c r="AQ94" s="744">
        <v>0</v>
      </c>
      <c r="AR94" s="744">
        <v>0</v>
      </c>
      <c r="AS94" s="744">
        <v>0</v>
      </c>
      <c r="AT94" s="744">
        <v>0</v>
      </c>
      <c r="AU94" s="744">
        <v>0</v>
      </c>
      <c r="CN94" s="732"/>
      <c r="CO94" s="732"/>
      <c r="CP94" s="732"/>
      <c r="CQ94" s="732"/>
      <c r="CR94" s="732"/>
      <c r="CS94" s="732"/>
      <c r="CT94" s="732"/>
      <c r="CU94" s="732"/>
      <c r="CV94" s="732"/>
      <c r="CW94" s="732"/>
      <c r="CX94" s="732"/>
      <c r="CY94" s="732"/>
      <c r="CZ94" s="732"/>
      <c r="DA94" s="732"/>
      <c r="DB94" s="732"/>
      <c r="DC94" s="732"/>
      <c r="DD94" s="732"/>
      <c r="DE94" s="732"/>
      <c r="DF94" s="732"/>
      <c r="DG94" s="732"/>
      <c r="DH94" s="732"/>
      <c r="DI94" s="732"/>
      <c r="DJ94" s="732"/>
      <c r="DK94" s="732"/>
      <c r="DL94" s="732"/>
      <c r="DM94" s="732"/>
      <c r="DN94" s="732"/>
      <c r="DO94" s="732"/>
      <c r="DP94" s="732"/>
      <c r="DQ94" s="732"/>
      <c r="DR94" s="732"/>
      <c r="DS94" s="732"/>
      <c r="DT94" s="732"/>
      <c r="DU94" s="732"/>
      <c r="DV94" s="732"/>
      <c r="DW94" s="732"/>
      <c r="DX94" s="732"/>
      <c r="DY94" s="732"/>
      <c r="DZ94" s="732"/>
      <c r="EA94" s="732"/>
      <c r="EB94" s="732"/>
    </row>
    <row r="95" spans="2:132" x14ac:dyDescent="0.3">
      <c r="B95" s="199" t="s">
        <v>981</v>
      </c>
      <c r="G95" s="744">
        <v>0</v>
      </c>
      <c r="H95" s="744">
        <v>-1377633.8316841831</v>
      </c>
      <c r="I95" s="744">
        <v>-154613.39163027171</v>
      </c>
      <c r="J95" s="744">
        <v>683776.90984822169</v>
      </c>
      <c r="K95" s="744">
        <v>1729294.0053748435</v>
      </c>
      <c r="L95" s="744">
        <v>2922318.4243290904</v>
      </c>
      <c r="M95" s="744">
        <v>4373572.5449931277</v>
      </c>
      <c r="N95" s="744">
        <v>6021758.2136630183</v>
      </c>
      <c r="O95" s="744">
        <v>7809716.2861858755</v>
      </c>
      <c r="P95" s="744">
        <v>9849858.7780331522</v>
      </c>
      <c r="Q95" s="744">
        <v>12082110.727092383</v>
      </c>
      <c r="R95" s="744">
        <v>14448023.155637449</v>
      </c>
      <c r="S95" s="744">
        <v>16837686.428490758</v>
      </c>
      <c r="T95" s="744">
        <v>19185353.03708287</v>
      </c>
      <c r="U95" s="744">
        <v>21509746.853382606</v>
      </c>
      <c r="V95" s="744">
        <v>23922918.708911601</v>
      </c>
      <c r="W95" s="744">
        <v>26166067.762024846</v>
      </c>
      <c r="X95" s="744">
        <v>28371489.327117044</v>
      </c>
      <c r="Y95" s="744">
        <v>30663059.675383206</v>
      </c>
      <c r="Z95" s="744">
        <v>32981094.787407722</v>
      </c>
      <c r="AA95" s="744">
        <v>35263970.483222723</v>
      </c>
      <c r="AB95" s="744">
        <v>37622140.782071806</v>
      </c>
      <c r="AC95" s="744">
        <v>39906300.146450318</v>
      </c>
      <c r="AD95" s="744">
        <v>42074992.155820951</v>
      </c>
      <c r="AE95" s="744">
        <v>44313369.453419611</v>
      </c>
      <c r="AF95" s="744">
        <v>46553278.757943399</v>
      </c>
      <c r="AG95" s="744">
        <v>48722244.73611708</v>
      </c>
      <c r="AH95" s="744">
        <v>50910746.724418521</v>
      </c>
      <c r="AI95" s="744">
        <v>53049291.299910061</v>
      </c>
      <c r="AJ95" s="744">
        <v>55039764.455099054</v>
      </c>
      <c r="AK95" s="744">
        <v>52334997.611415751</v>
      </c>
      <c r="AL95" s="744">
        <v>6190020.3952816725</v>
      </c>
      <c r="AM95" s="744">
        <v>6190020.3952816725</v>
      </c>
      <c r="AN95" s="744">
        <v>6190020.3952816725</v>
      </c>
      <c r="AO95" s="744">
        <v>6190020.3952816725</v>
      </c>
      <c r="AP95" s="744">
        <v>6190020.3952816725</v>
      </c>
      <c r="AQ95" s="744">
        <v>6190020.3952816725</v>
      </c>
      <c r="AR95" s="744">
        <v>6190020.3952816725</v>
      </c>
      <c r="AS95" s="744">
        <v>6190020.3952816725</v>
      </c>
      <c r="AT95" s="744">
        <v>6190020.3952816725</v>
      </c>
      <c r="AU95" s="744">
        <v>6190020.3952816725</v>
      </c>
      <c r="CN95" s="732"/>
      <c r="CO95" s="732"/>
      <c r="CP95" s="732"/>
      <c r="CQ95" s="732"/>
      <c r="CR95" s="732"/>
      <c r="CS95" s="732"/>
      <c r="CT95" s="732"/>
      <c r="CU95" s="732"/>
      <c r="CV95" s="732"/>
      <c r="CW95" s="732"/>
      <c r="CX95" s="732"/>
      <c r="CY95" s="732"/>
      <c r="CZ95" s="732"/>
      <c r="DA95" s="732"/>
      <c r="DB95" s="732"/>
      <c r="DC95" s="732"/>
      <c r="DD95" s="732"/>
      <c r="DE95" s="732"/>
      <c r="DF95" s="732"/>
      <c r="DG95" s="732"/>
      <c r="DH95" s="732"/>
      <c r="DI95" s="732"/>
      <c r="DJ95" s="732"/>
      <c r="DK95" s="732"/>
      <c r="DL95" s="732"/>
      <c r="DM95" s="732"/>
      <c r="DN95" s="732"/>
      <c r="DO95" s="732"/>
      <c r="DP95" s="732"/>
      <c r="DQ95" s="732"/>
      <c r="DR95" s="732"/>
      <c r="DS95" s="732"/>
      <c r="DT95" s="732"/>
      <c r="DU95" s="732"/>
      <c r="DV95" s="732"/>
      <c r="DW95" s="732"/>
      <c r="DX95" s="732"/>
      <c r="DY95" s="732"/>
      <c r="DZ95" s="732"/>
      <c r="EA95" s="732"/>
      <c r="EB95" s="732"/>
    </row>
    <row r="96" spans="2:132" x14ac:dyDescent="0.3">
      <c r="AN96" s="199"/>
      <c r="AO96" s="199"/>
      <c r="AP96" s="199"/>
      <c r="AQ96" s="199"/>
      <c r="AR96" s="199"/>
      <c r="AS96" s="199"/>
      <c r="AT96" s="199"/>
      <c r="AU96" s="199"/>
      <c r="CN96" s="732"/>
      <c r="CO96" s="732"/>
      <c r="CP96" s="732"/>
      <c r="CQ96" s="732"/>
      <c r="CR96" s="732"/>
      <c r="CS96" s="732"/>
      <c r="CT96" s="732"/>
      <c r="CU96" s="732"/>
      <c r="CV96" s="732"/>
      <c r="CW96" s="732"/>
      <c r="CX96" s="732"/>
      <c r="CY96" s="732"/>
      <c r="CZ96" s="732"/>
      <c r="DA96" s="732"/>
      <c r="DB96" s="732"/>
      <c r="DC96" s="732"/>
      <c r="DD96" s="732"/>
      <c r="DE96" s="732"/>
      <c r="DF96" s="732"/>
      <c r="DG96" s="732"/>
      <c r="DH96" s="732"/>
      <c r="DI96" s="732"/>
      <c r="DJ96" s="732"/>
      <c r="DK96" s="732"/>
      <c r="DL96" s="732"/>
      <c r="DM96" s="732"/>
      <c r="DN96" s="732"/>
      <c r="DO96" s="732"/>
      <c r="DP96" s="732"/>
      <c r="DQ96" s="732"/>
      <c r="DR96" s="732"/>
      <c r="DS96" s="732"/>
      <c r="DT96" s="732"/>
      <c r="DU96" s="732"/>
      <c r="DV96" s="732"/>
      <c r="DW96" s="732"/>
      <c r="DX96" s="732"/>
      <c r="DY96" s="732"/>
      <c r="DZ96" s="732"/>
      <c r="EA96" s="732"/>
      <c r="EB96" s="732"/>
    </row>
    <row r="97" spans="1:132" x14ac:dyDescent="0.3">
      <c r="B97" s="747" t="s">
        <v>982</v>
      </c>
      <c r="G97" s="739">
        <f t="shared" ref="G97:AU97" si="29">SUM(G89,G91)</f>
        <v>10809119.140500788</v>
      </c>
      <c r="H97" s="739">
        <f t="shared" si="29"/>
        <v>23957773.675635181</v>
      </c>
      <c r="I97" s="739">
        <f t="shared" si="29"/>
        <v>26374694.079115719</v>
      </c>
      <c r="J97" s="739">
        <f t="shared" si="29"/>
        <v>25450556.509705059</v>
      </c>
      <c r="K97" s="739">
        <f t="shared" si="29"/>
        <v>24749442.85441459</v>
      </c>
      <c r="L97" s="739">
        <f t="shared" si="29"/>
        <v>24208595.775749043</v>
      </c>
      <c r="M97" s="739">
        <f t="shared" si="29"/>
        <v>23929578.016007379</v>
      </c>
      <c r="N97" s="739">
        <f t="shared" si="29"/>
        <v>23862852.332446665</v>
      </c>
      <c r="O97" s="739">
        <f t="shared" si="29"/>
        <v>23948251.204905968</v>
      </c>
      <c r="P97" s="739">
        <f t="shared" si="29"/>
        <v>24289115.941146661</v>
      </c>
      <c r="Q97" s="739">
        <f t="shared" si="29"/>
        <v>24837196.868522096</v>
      </c>
      <c r="R97" s="739">
        <f t="shared" si="29"/>
        <v>27332626.713691693</v>
      </c>
      <c r="S97" s="739">
        <f t="shared" si="29"/>
        <v>29843066.027888808</v>
      </c>
      <c r="T97" s="739">
        <f t="shared" si="29"/>
        <v>32314294.036933135</v>
      </c>
      <c r="U97" s="739">
        <f t="shared" si="29"/>
        <v>34766020.079739228</v>
      </c>
      <c r="V97" s="739">
        <f t="shared" si="29"/>
        <v>37301205.270437062</v>
      </c>
      <c r="W97" s="739">
        <f t="shared" si="29"/>
        <v>39662414.800029948</v>
      </c>
      <c r="X97" s="739">
        <f t="shared" si="29"/>
        <v>41988906.894196533</v>
      </c>
      <c r="Y97" s="739">
        <f t="shared" si="29"/>
        <v>44396090.498301908</v>
      </c>
      <c r="Z97" s="739">
        <f t="shared" si="29"/>
        <v>46836127.458327718</v>
      </c>
      <c r="AA97" s="739">
        <f t="shared" si="29"/>
        <v>49244150.216413036</v>
      </c>
      <c r="AB97" s="739">
        <f t="shared" si="29"/>
        <v>51721439.031658329</v>
      </c>
      <c r="AC97" s="739">
        <f t="shared" si="29"/>
        <v>54114802.507623523</v>
      </c>
      <c r="AD97" s="739">
        <f t="shared" si="29"/>
        <v>56288490.226853162</v>
      </c>
      <c r="AE97" s="739">
        <f t="shared" si="29"/>
        <v>58521871.814592816</v>
      </c>
      <c r="AF97" s="739">
        <f t="shared" si="29"/>
        <v>60761781.119116604</v>
      </c>
      <c r="AG97" s="739">
        <f t="shared" si="29"/>
        <v>62935742.807149291</v>
      </c>
      <c r="AH97" s="739">
        <f t="shared" si="29"/>
        <v>65119249.085591726</v>
      </c>
      <c r="AI97" s="739">
        <f t="shared" si="29"/>
        <v>67257793.661083266</v>
      </c>
      <c r="AJ97" s="739">
        <f t="shared" si="29"/>
        <v>69253262.526131272</v>
      </c>
      <c r="AK97" s="739">
        <f t="shared" si="29"/>
        <v>66543499.972588956</v>
      </c>
      <c r="AL97" s="739">
        <f t="shared" si="29"/>
        <v>16999139.53578246</v>
      </c>
      <c r="AM97" s="739">
        <f t="shared" si="29"/>
        <v>16999139.53578246</v>
      </c>
      <c r="AN97" s="739">
        <f t="shared" si="29"/>
        <v>16999139.53578246</v>
      </c>
      <c r="AO97" s="739">
        <f t="shared" si="29"/>
        <v>16999139.53578246</v>
      </c>
      <c r="AP97" s="739">
        <f t="shared" si="29"/>
        <v>16999139.53578246</v>
      </c>
      <c r="AQ97" s="739">
        <f t="shared" si="29"/>
        <v>16999139.53578246</v>
      </c>
      <c r="AR97" s="739">
        <f t="shared" si="29"/>
        <v>16999139.53578246</v>
      </c>
      <c r="AS97" s="739">
        <f t="shared" si="29"/>
        <v>16999139.53578246</v>
      </c>
      <c r="AT97" s="739">
        <f t="shared" si="29"/>
        <v>16999139.53578246</v>
      </c>
      <c r="AU97" s="739">
        <f t="shared" si="29"/>
        <v>16999139.53578246</v>
      </c>
      <c r="CN97" s="732"/>
      <c r="CO97" s="732"/>
      <c r="CP97" s="732"/>
      <c r="CQ97" s="732"/>
      <c r="CR97" s="732"/>
      <c r="CS97" s="732"/>
      <c r="CT97" s="732"/>
      <c r="CU97" s="732"/>
      <c r="CV97" s="732"/>
      <c r="CW97" s="732"/>
      <c r="CX97" s="732"/>
      <c r="CY97" s="732"/>
      <c r="CZ97" s="732"/>
      <c r="DA97" s="732"/>
      <c r="DB97" s="732"/>
      <c r="DC97" s="732"/>
      <c r="DD97" s="732"/>
      <c r="DE97" s="732"/>
      <c r="DF97" s="732"/>
      <c r="DG97" s="732"/>
      <c r="DH97" s="732"/>
      <c r="DI97" s="732"/>
      <c r="DJ97" s="732"/>
      <c r="DK97" s="732"/>
      <c r="DL97" s="732"/>
      <c r="DM97" s="732"/>
      <c r="DN97" s="732"/>
      <c r="DO97" s="732"/>
      <c r="DP97" s="732"/>
      <c r="DQ97" s="732"/>
      <c r="DR97" s="732"/>
      <c r="DS97" s="732"/>
      <c r="DT97" s="732"/>
      <c r="DU97" s="732"/>
      <c r="DV97" s="732"/>
      <c r="DW97" s="732"/>
      <c r="DX97" s="732"/>
      <c r="DY97" s="732"/>
      <c r="DZ97" s="732"/>
      <c r="EA97" s="732"/>
      <c r="EB97" s="732"/>
    </row>
    <row r="98" spans="1:132" x14ac:dyDescent="0.3">
      <c r="J98" s="732"/>
      <c r="AN98" s="199"/>
      <c r="AO98" s="199"/>
      <c r="AP98" s="199"/>
      <c r="AQ98" s="199"/>
      <c r="AR98" s="199"/>
      <c r="AS98" s="199"/>
      <c r="AT98" s="199"/>
      <c r="AU98" s="199"/>
      <c r="CN98" s="732"/>
      <c r="CO98" s="732"/>
      <c r="CP98" s="732"/>
      <c r="CQ98" s="732"/>
      <c r="CR98" s="732"/>
      <c r="CS98" s="732"/>
      <c r="CT98" s="732"/>
      <c r="CU98" s="732"/>
      <c r="CV98" s="732"/>
      <c r="CW98" s="732"/>
      <c r="CX98" s="732"/>
      <c r="CY98" s="732"/>
      <c r="CZ98" s="732"/>
      <c r="DA98" s="732"/>
      <c r="DB98" s="732"/>
      <c r="DC98" s="732"/>
      <c r="DD98" s="732"/>
      <c r="DE98" s="732"/>
      <c r="DF98" s="732"/>
      <c r="DG98" s="732"/>
      <c r="DH98" s="732"/>
      <c r="DI98" s="732"/>
      <c r="DJ98" s="732"/>
      <c r="DK98" s="732"/>
      <c r="DL98" s="732"/>
      <c r="DM98" s="732"/>
      <c r="DN98" s="732"/>
      <c r="DO98" s="732"/>
      <c r="DP98" s="732"/>
      <c r="DQ98" s="732"/>
      <c r="DR98" s="732"/>
      <c r="DS98" s="732"/>
      <c r="DT98" s="732"/>
      <c r="DU98" s="732"/>
      <c r="DV98" s="732"/>
      <c r="DW98" s="732"/>
      <c r="DX98" s="732"/>
      <c r="DY98" s="732"/>
      <c r="DZ98" s="732"/>
      <c r="EA98" s="732"/>
      <c r="EB98" s="732"/>
    </row>
    <row r="99" spans="1:132" x14ac:dyDescent="0.3">
      <c r="B99" s="748" t="s">
        <v>983</v>
      </c>
      <c r="G99" s="749">
        <f t="shared" ref="G99:AU99" si="30">G80-G97</f>
        <v>0</v>
      </c>
      <c r="H99" s="749">
        <f t="shared" si="30"/>
        <v>0</v>
      </c>
      <c r="I99" s="749">
        <f t="shared" si="30"/>
        <v>0</v>
      </c>
      <c r="J99" s="749">
        <f>J80-J97</f>
        <v>0</v>
      </c>
      <c r="K99" s="749">
        <f t="shared" si="30"/>
        <v>0</v>
      </c>
      <c r="L99" s="749">
        <f t="shared" si="30"/>
        <v>0</v>
      </c>
      <c r="M99" s="749">
        <f t="shared" si="30"/>
        <v>0</v>
      </c>
      <c r="N99" s="749">
        <f t="shared" si="30"/>
        <v>0</v>
      </c>
      <c r="O99" s="749">
        <f t="shared" si="30"/>
        <v>0</v>
      </c>
      <c r="P99" s="749">
        <f t="shared" si="30"/>
        <v>0</v>
      </c>
      <c r="Q99" s="749">
        <f t="shared" si="30"/>
        <v>0</v>
      </c>
      <c r="R99" s="749">
        <f t="shared" si="30"/>
        <v>0</v>
      </c>
      <c r="S99" s="749">
        <f t="shared" si="30"/>
        <v>0</v>
      </c>
      <c r="T99" s="749">
        <f t="shared" si="30"/>
        <v>0</v>
      </c>
      <c r="U99" s="749">
        <f t="shared" si="30"/>
        <v>0</v>
      </c>
      <c r="V99" s="749">
        <f t="shared" si="30"/>
        <v>0</v>
      </c>
      <c r="W99" s="749">
        <f t="shared" si="30"/>
        <v>0</v>
      </c>
      <c r="X99" s="749">
        <f t="shared" si="30"/>
        <v>0</v>
      </c>
      <c r="Y99" s="749">
        <f t="shared" si="30"/>
        <v>0</v>
      </c>
      <c r="Z99" s="749">
        <f t="shared" si="30"/>
        <v>0</v>
      </c>
      <c r="AA99" s="749">
        <f t="shared" si="30"/>
        <v>0</v>
      </c>
      <c r="AB99" s="749">
        <f t="shared" si="30"/>
        <v>0</v>
      </c>
      <c r="AC99" s="749">
        <f t="shared" si="30"/>
        <v>0</v>
      </c>
      <c r="AD99" s="749">
        <f t="shared" si="30"/>
        <v>0</v>
      </c>
      <c r="AE99" s="749">
        <f t="shared" si="30"/>
        <v>0</v>
      </c>
      <c r="AF99" s="749">
        <f t="shared" si="30"/>
        <v>0</v>
      </c>
      <c r="AG99" s="749">
        <f t="shared" si="30"/>
        <v>0</v>
      </c>
      <c r="AH99" s="749">
        <f t="shared" si="30"/>
        <v>0</v>
      </c>
      <c r="AI99" s="749">
        <f t="shared" si="30"/>
        <v>0</v>
      </c>
      <c r="AJ99" s="750">
        <f t="shared" si="30"/>
        <v>0</v>
      </c>
      <c r="AK99" s="750">
        <f t="shared" si="30"/>
        <v>0</v>
      </c>
      <c r="AL99" s="750">
        <f t="shared" si="30"/>
        <v>0</v>
      </c>
      <c r="AM99" s="750">
        <f t="shared" si="30"/>
        <v>0</v>
      </c>
      <c r="AN99" s="750">
        <f t="shared" si="30"/>
        <v>0</v>
      </c>
      <c r="AO99" s="750">
        <f t="shared" si="30"/>
        <v>0</v>
      </c>
      <c r="AP99" s="750">
        <f t="shared" si="30"/>
        <v>0</v>
      </c>
      <c r="AQ99" s="750">
        <f t="shared" si="30"/>
        <v>0</v>
      </c>
      <c r="AR99" s="750">
        <f t="shared" si="30"/>
        <v>0</v>
      </c>
      <c r="AS99" s="750">
        <f t="shared" si="30"/>
        <v>0</v>
      </c>
      <c r="AT99" s="750">
        <f t="shared" si="30"/>
        <v>0</v>
      </c>
      <c r="AU99" s="750">
        <f t="shared" si="30"/>
        <v>0</v>
      </c>
      <c r="AW99" s="737"/>
      <c r="AY99" s="737"/>
      <c r="CN99" s="732"/>
      <c r="CO99" s="732"/>
      <c r="CP99" s="732"/>
      <c r="CQ99" s="732"/>
      <c r="CR99" s="732"/>
      <c r="CS99" s="732"/>
      <c r="CT99" s="732"/>
      <c r="CU99" s="732"/>
      <c r="CV99" s="732"/>
      <c r="CW99" s="732"/>
      <c r="CX99" s="732"/>
      <c r="CY99" s="732"/>
      <c r="CZ99" s="732"/>
      <c r="DA99" s="732"/>
      <c r="DB99" s="732"/>
      <c r="DC99" s="732"/>
      <c r="DD99" s="732"/>
      <c r="DE99" s="732"/>
      <c r="DF99" s="732"/>
      <c r="DG99" s="732"/>
      <c r="DH99" s="732"/>
      <c r="DI99" s="732"/>
      <c r="DJ99" s="732"/>
      <c r="DK99" s="732"/>
      <c r="DL99" s="732"/>
      <c r="DM99" s="732"/>
      <c r="DN99" s="732"/>
      <c r="DO99" s="732"/>
      <c r="DP99" s="732"/>
      <c r="DQ99" s="732"/>
      <c r="DR99" s="732"/>
      <c r="DS99" s="732"/>
      <c r="DT99" s="732"/>
      <c r="DU99" s="732"/>
      <c r="DV99" s="732"/>
      <c r="DW99" s="732"/>
      <c r="DX99" s="732"/>
      <c r="DY99" s="732"/>
      <c r="DZ99" s="732"/>
      <c r="EA99" s="732"/>
      <c r="EB99" s="732"/>
    </row>
    <row r="100" spans="1:132" x14ac:dyDescent="0.3">
      <c r="AN100" s="199"/>
      <c r="AO100" s="199"/>
      <c r="AP100" s="199"/>
      <c r="AQ100" s="199"/>
      <c r="AR100" s="199"/>
      <c r="AS100" s="199"/>
      <c r="AT100" s="199"/>
      <c r="AU100" s="199"/>
      <c r="AW100" s="741"/>
      <c r="AX100" s="741"/>
      <c r="AY100" s="741"/>
      <c r="AZ100" s="741"/>
      <c r="CN100" s="732"/>
      <c r="CO100" s="732"/>
      <c r="CP100" s="732"/>
      <c r="CQ100" s="732"/>
      <c r="CR100" s="732"/>
      <c r="CS100" s="732"/>
      <c r="CT100" s="732"/>
      <c r="CU100" s="732"/>
      <c r="CV100" s="732"/>
      <c r="CW100" s="732"/>
      <c r="CX100" s="732"/>
      <c r="CY100" s="732"/>
      <c r="CZ100" s="732"/>
      <c r="DA100" s="732"/>
      <c r="DB100" s="732"/>
      <c r="DC100" s="732"/>
      <c r="DD100" s="732"/>
      <c r="DE100" s="732"/>
      <c r="DF100" s="732"/>
      <c r="DG100" s="732"/>
      <c r="DH100" s="732"/>
      <c r="DI100" s="732"/>
      <c r="DJ100" s="732"/>
      <c r="DK100" s="732"/>
      <c r="DL100" s="732"/>
      <c r="DM100" s="732"/>
      <c r="DN100" s="732"/>
      <c r="DO100" s="732"/>
      <c r="DP100" s="732"/>
      <c r="DQ100" s="732"/>
      <c r="DR100" s="732"/>
      <c r="DS100" s="732"/>
      <c r="DT100" s="732"/>
      <c r="DU100" s="732"/>
      <c r="DV100" s="732"/>
      <c r="DW100" s="732"/>
      <c r="DX100" s="732"/>
      <c r="DY100" s="732"/>
      <c r="DZ100" s="732"/>
      <c r="EA100" s="732"/>
      <c r="EB100" s="732"/>
    </row>
    <row r="101" spans="1:132" x14ac:dyDescent="0.3">
      <c r="A101" s="733" t="s">
        <v>948</v>
      </c>
      <c r="B101" s="734" t="s">
        <v>984</v>
      </c>
      <c r="C101" s="734"/>
      <c r="D101" s="736">
        <v>767272590.9947015</v>
      </c>
      <c r="E101" s="736">
        <f>SUM(G101:AU101)</f>
        <v>131653398.7777302</v>
      </c>
      <c r="F101" s="735"/>
      <c r="G101" s="736">
        <f>SUM(G103:G108)</f>
        <v>0</v>
      </c>
      <c r="H101" s="736">
        <f t="shared" ref="H101:AU101" si="31">SUM(H103:H108)</f>
        <v>-1243270.9943454068</v>
      </c>
      <c r="I101" s="736">
        <f t="shared" si="31"/>
        <v>1952276.7022706277</v>
      </c>
      <c r="J101" s="736">
        <f t="shared" si="31"/>
        <v>4024380.5371107697</v>
      </c>
      <c r="K101" s="736">
        <f t="shared" si="31"/>
        <v>4029376.2469697692</v>
      </c>
      <c r="L101" s="736">
        <f t="shared" si="31"/>
        <v>3974423.438520771</v>
      </c>
      <c r="M101" s="736">
        <f t="shared" si="31"/>
        <v>4024380.5371107692</v>
      </c>
      <c r="N101" s="736">
        <f t="shared" si="31"/>
        <v>4029376.2469697692</v>
      </c>
      <c r="O101" s="736">
        <f t="shared" si="31"/>
        <v>3974423.438520771</v>
      </c>
      <c r="P101" s="736">
        <f t="shared" si="31"/>
        <v>4024380.5371107692</v>
      </c>
      <c r="Q101" s="736">
        <f t="shared" si="31"/>
        <v>4029376.2469697692</v>
      </c>
      <c r="R101" s="736">
        <f t="shared" si="31"/>
        <v>3974423.438520771</v>
      </c>
      <c r="S101" s="736">
        <f t="shared" si="31"/>
        <v>4024380.5371107692</v>
      </c>
      <c r="T101" s="736">
        <f t="shared" si="31"/>
        <v>4029376.2469697692</v>
      </c>
      <c r="U101" s="736">
        <f t="shared" si="31"/>
        <v>3974423.438520771</v>
      </c>
      <c r="V101" s="736">
        <f t="shared" si="31"/>
        <v>4024380.5371107692</v>
      </c>
      <c r="W101" s="736">
        <f t="shared" si="31"/>
        <v>4029376.2469697692</v>
      </c>
      <c r="X101" s="736">
        <f t="shared" si="31"/>
        <v>3974423.438520771</v>
      </c>
      <c r="Y101" s="736">
        <f t="shared" si="31"/>
        <v>4024380.5371107692</v>
      </c>
      <c r="Z101" s="736">
        <f t="shared" si="31"/>
        <v>4029376.2469697692</v>
      </c>
      <c r="AA101" s="736">
        <f t="shared" si="31"/>
        <v>3974423.438520771</v>
      </c>
      <c r="AB101" s="736">
        <f t="shared" si="31"/>
        <v>4024380.5371107692</v>
      </c>
      <c r="AC101" s="736">
        <f t="shared" si="31"/>
        <v>4029376.2469697692</v>
      </c>
      <c r="AD101" s="736">
        <f t="shared" si="31"/>
        <v>3974423.438520771</v>
      </c>
      <c r="AE101" s="736">
        <f t="shared" si="31"/>
        <v>4024380.5371107692</v>
      </c>
      <c r="AF101" s="736">
        <f t="shared" si="31"/>
        <v>4029376.2469697692</v>
      </c>
      <c r="AG101" s="736">
        <f t="shared" si="31"/>
        <v>3974423.438520771</v>
      </c>
      <c r="AH101" s="736">
        <f t="shared" si="31"/>
        <v>4024380.5371107692</v>
      </c>
      <c r="AI101" s="736">
        <f t="shared" si="31"/>
        <v>4029376.2469697692</v>
      </c>
      <c r="AJ101" s="736">
        <f t="shared" si="31"/>
        <v>3974423.438520771</v>
      </c>
      <c r="AK101" s="736">
        <f t="shared" si="31"/>
        <v>4024380.5371107692</v>
      </c>
      <c r="AL101" s="736">
        <f t="shared" si="31"/>
        <v>18666390.529282354</v>
      </c>
      <c r="AM101" s="736">
        <f t="shared" si="31"/>
        <v>0</v>
      </c>
      <c r="AN101" s="736">
        <f t="shared" si="31"/>
        <v>0</v>
      </c>
      <c r="AO101" s="736">
        <f t="shared" si="31"/>
        <v>0</v>
      </c>
      <c r="AP101" s="736">
        <f t="shared" si="31"/>
        <v>0</v>
      </c>
      <c r="AQ101" s="736">
        <f t="shared" si="31"/>
        <v>0</v>
      </c>
      <c r="AR101" s="736">
        <f t="shared" si="31"/>
        <v>0</v>
      </c>
      <c r="AS101" s="736">
        <f t="shared" si="31"/>
        <v>0</v>
      </c>
      <c r="AT101" s="736">
        <f t="shared" si="31"/>
        <v>0</v>
      </c>
      <c r="AU101" s="736">
        <f t="shared" si="31"/>
        <v>0</v>
      </c>
      <c r="AW101" s="741"/>
      <c r="AX101" s="741"/>
      <c r="AY101" s="741"/>
      <c r="AZ101" s="741"/>
      <c r="BA101" s="732"/>
      <c r="CN101" s="732"/>
      <c r="CO101" s="732"/>
      <c r="CP101" s="732"/>
      <c r="CQ101" s="732"/>
      <c r="CR101" s="732"/>
      <c r="CS101" s="732"/>
      <c r="CT101" s="732"/>
      <c r="CU101" s="732"/>
      <c r="CV101" s="732"/>
      <c r="CW101" s="732"/>
      <c r="CX101" s="732"/>
      <c r="CY101" s="732"/>
      <c r="CZ101" s="732"/>
      <c r="DA101" s="732"/>
      <c r="DB101" s="732"/>
      <c r="DC101" s="732"/>
      <c r="DD101" s="732"/>
      <c r="DE101" s="732"/>
      <c r="DF101" s="732"/>
      <c r="DG101" s="732"/>
      <c r="DH101" s="732"/>
      <c r="DI101" s="732"/>
      <c r="DJ101" s="732"/>
      <c r="DK101" s="732"/>
      <c r="DL101" s="732"/>
      <c r="DM101" s="732"/>
      <c r="DN101" s="732"/>
      <c r="DO101" s="732"/>
      <c r="DP101" s="732"/>
      <c r="DQ101" s="732"/>
      <c r="DR101" s="732"/>
      <c r="DS101" s="732"/>
      <c r="DT101" s="732"/>
      <c r="DU101" s="732"/>
      <c r="DV101" s="732"/>
      <c r="DW101" s="732"/>
      <c r="DX101" s="732"/>
      <c r="DY101" s="732"/>
      <c r="DZ101" s="732"/>
      <c r="EA101" s="732"/>
      <c r="EB101" s="732"/>
    </row>
    <row r="102" spans="1:132" x14ac:dyDescent="0.3">
      <c r="AN102" s="199"/>
      <c r="AO102" s="199"/>
      <c r="AP102" s="199"/>
      <c r="AQ102" s="199"/>
      <c r="AR102" s="199"/>
      <c r="AS102" s="199"/>
      <c r="AT102" s="199"/>
      <c r="AU102" s="199"/>
      <c r="AW102" s="741"/>
      <c r="AX102" s="741"/>
      <c r="AY102" s="741"/>
      <c r="AZ102" s="741"/>
      <c r="CN102" s="732"/>
      <c r="CO102" s="732"/>
      <c r="CP102" s="732"/>
      <c r="CQ102" s="732"/>
      <c r="CR102" s="732"/>
      <c r="CS102" s="732"/>
      <c r="CT102" s="732"/>
      <c r="CU102" s="732"/>
      <c r="CV102" s="732"/>
      <c r="CW102" s="732"/>
      <c r="CX102" s="732"/>
      <c r="CY102" s="732"/>
      <c r="CZ102" s="732"/>
      <c r="DA102" s="732"/>
      <c r="DB102" s="732"/>
      <c r="DC102" s="732"/>
      <c r="DD102" s="732"/>
      <c r="DE102" s="732"/>
      <c r="DF102" s="732"/>
      <c r="DG102" s="732"/>
      <c r="DH102" s="732"/>
      <c r="DI102" s="732"/>
      <c r="DJ102" s="732"/>
      <c r="DK102" s="732"/>
      <c r="DL102" s="732"/>
      <c r="DM102" s="732"/>
      <c r="DN102" s="732"/>
      <c r="DO102" s="732"/>
      <c r="DP102" s="732"/>
      <c r="DQ102" s="732"/>
      <c r="DR102" s="732"/>
      <c r="DS102" s="732"/>
      <c r="DT102" s="732"/>
      <c r="DU102" s="732"/>
      <c r="DV102" s="732"/>
      <c r="DW102" s="732"/>
      <c r="DX102" s="732"/>
      <c r="DY102" s="732"/>
      <c r="DZ102" s="732"/>
      <c r="EA102" s="732"/>
      <c r="EB102" s="732"/>
    </row>
    <row r="103" spans="1:132" x14ac:dyDescent="0.3">
      <c r="B103" s="199" t="s">
        <v>985</v>
      </c>
      <c r="D103" s="732">
        <v>1966679927.4559755</v>
      </c>
      <c r="E103" s="732">
        <f t="shared" ref="E103:E108" si="32">SUM(G103:AU103)</f>
        <v>566402668.73510909</v>
      </c>
      <c r="G103" s="746">
        <f t="shared" ref="G103:AU103" si="33">SUM(G11:G17)</f>
        <v>0</v>
      </c>
      <c r="H103" s="746">
        <f t="shared" si="33"/>
        <v>0</v>
      </c>
      <c r="I103" s="746">
        <f t="shared" si="33"/>
        <v>18880088.957836956</v>
      </c>
      <c r="J103" s="746">
        <f t="shared" si="33"/>
        <v>18880088.957836956</v>
      </c>
      <c r="K103" s="746">
        <f t="shared" si="33"/>
        <v>18880088.957836956</v>
      </c>
      <c r="L103" s="746">
        <f t="shared" si="33"/>
        <v>18880088.957836956</v>
      </c>
      <c r="M103" s="746">
        <f t="shared" si="33"/>
        <v>18880088.957836956</v>
      </c>
      <c r="N103" s="746">
        <f t="shared" si="33"/>
        <v>18880088.957836956</v>
      </c>
      <c r="O103" s="746">
        <f t="shared" si="33"/>
        <v>18880088.957836956</v>
      </c>
      <c r="P103" s="746">
        <f t="shared" si="33"/>
        <v>18880088.957836956</v>
      </c>
      <c r="Q103" s="746">
        <f t="shared" si="33"/>
        <v>18880088.957836956</v>
      </c>
      <c r="R103" s="746">
        <f t="shared" si="33"/>
        <v>18880088.957836956</v>
      </c>
      <c r="S103" s="746">
        <f t="shared" si="33"/>
        <v>18880088.957836956</v>
      </c>
      <c r="T103" s="746">
        <f t="shared" si="33"/>
        <v>18880088.957836956</v>
      </c>
      <c r="U103" s="746">
        <f t="shared" si="33"/>
        <v>18880088.957836956</v>
      </c>
      <c r="V103" s="746">
        <f t="shared" si="33"/>
        <v>18880088.957836956</v>
      </c>
      <c r="W103" s="746">
        <f t="shared" si="33"/>
        <v>18880088.957836956</v>
      </c>
      <c r="X103" s="746">
        <f t="shared" si="33"/>
        <v>18880088.957836956</v>
      </c>
      <c r="Y103" s="746">
        <f t="shared" si="33"/>
        <v>18880088.957836956</v>
      </c>
      <c r="Z103" s="746">
        <f t="shared" si="33"/>
        <v>18880088.957836956</v>
      </c>
      <c r="AA103" s="746">
        <f t="shared" si="33"/>
        <v>18880088.957836956</v>
      </c>
      <c r="AB103" s="746">
        <f t="shared" si="33"/>
        <v>18880088.957836956</v>
      </c>
      <c r="AC103" s="746">
        <f t="shared" si="33"/>
        <v>18880088.957836956</v>
      </c>
      <c r="AD103" s="746">
        <f t="shared" si="33"/>
        <v>18880088.957836956</v>
      </c>
      <c r="AE103" s="746">
        <f t="shared" si="33"/>
        <v>18880088.957836956</v>
      </c>
      <c r="AF103" s="746">
        <f t="shared" si="33"/>
        <v>18880088.957836956</v>
      </c>
      <c r="AG103" s="746">
        <f t="shared" si="33"/>
        <v>18880088.957836956</v>
      </c>
      <c r="AH103" s="746">
        <f t="shared" si="33"/>
        <v>18880088.957836956</v>
      </c>
      <c r="AI103" s="746">
        <f t="shared" si="33"/>
        <v>18880088.957836956</v>
      </c>
      <c r="AJ103" s="746">
        <f t="shared" si="33"/>
        <v>18880088.957836956</v>
      </c>
      <c r="AK103" s="746">
        <f t="shared" si="33"/>
        <v>18880088.957836956</v>
      </c>
      <c r="AL103" s="746">
        <f t="shared" si="33"/>
        <v>18880088.957836956</v>
      </c>
      <c r="AM103" s="746">
        <f t="shared" si="33"/>
        <v>0</v>
      </c>
      <c r="AN103" s="746">
        <f t="shared" si="33"/>
        <v>0</v>
      </c>
      <c r="AO103" s="746">
        <f t="shared" si="33"/>
        <v>0</v>
      </c>
      <c r="AP103" s="746">
        <f t="shared" si="33"/>
        <v>0</v>
      </c>
      <c r="AQ103" s="746">
        <f t="shared" si="33"/>
        <v>0</v>
      </c>
      <c r="AR103" s="746">
        <f t="shared" si="33"/>
        <v>0</v>
      </c>
      <c r="AS103" s="746">
        <f t="shared" si="33"/>
        <v>0</v>
      </c>
      <c r="AT103" s="746">
        <f t="shared" si="33"/>
        <v>0</v>
      </c>
      <c r="AU103" s="746">
        <f t="shared" si="33"/>
        <v>0</v>
      </c>
      <c r="AW103" s="741"/>
      <c r="AX103" s="741"/>
      <c r="AY103" s="741"/>
      <c r="AZ103" s="741"/>
      <c r="BA103" s="732"/>
      <c r="CN103" s="732"/>
      <c r="CO103" s="732"/>
      <c r="CP103" s="732"/>
      <c r="CQ103" s="732"/>
      <c r="CR103" s="732"/>
      <c r="CS103" s="732"/>
      <c r="CT103" s="732"/>
      <c r="CU103" s="732"/>
      <c r="CV103" s="732"/>
      <c r="CW103" s="732"/>
      <c r="CX103" s="732"/>
      <c r="CY103" s="732"/>
      <c r="CZ103" s="732"/>
      <c r="DA103" s="732"/>
      <c r="DB103" s="732"/>
      <c r="DC103" s="732"/>
      <c r="DD103" s="732"/>
      <c r="DE103" s="732"/>
      <c r="DF103" s="732"/>
      <c r="DG103" s="732"/>
      <c r="DH103" s="732"/>
      <c r="DI103" s="732"/>
      <c r="DJ103" s="732"/>
      <c r="DK103" s="732"/>
      <c r="DL103" s="732"/>
      <c r="DM103" s="732"/>
      <c r="DN103" s="732"/>
      <c r="DO103" s="732"/>
      <c r="DP103" s="732"/>
      <c r="DQ103" s="732"/>
      <c r="DR103" s="732"/>
      <c r="DS103" s="732"/>
      <c r="DT103" s="732"/>
      <c r="DU103" s="732"/>
      <c r="DV103" s="732"/>
      <c r="DW103" s="732"/>
      <c r="DX103" s="732"/>
      <c r="DY103" s="732"/>
      <c r="DZ103" s="732"/>
      <c r="EA103" s="732"/>
      <c r="EB103" s="732"/>
    </row>
    <row r="104" spans="1:132" x14ac:dyDescent="0.3">
      <c r="B104" s="199" t="s">
        <v>986</v>
      </c>
      <c r="D104" s="732">
        <v>-154504460.14970717</v>
      </c>
      <c r="E104" s="732">
        <f t="shared" si="32"/>
        <v>-42833759.866065003</v>
      </c>
      <c r="G104" s="744">
        <f t="shared" ref="G104:AU104" si="34">G20</f>
        <v>0</v>
      </c>
      <c r="H104" s="744">
        <f t="shared" si="34"/>
        <v>0</v>
      </c>
      <c r="I104" s="744">
        <f t="shared" si="34"/>
        <v>-1427791.9955354994</v>
      </c>
      <c r="J104" s="744">
        <f t="shared" si="34"/>
        <v>-1427791.9955354994</v>
      </c>
      <c r="K104" s="744">
        <f t="shared" si="34"/>
        <v>-1427791.9955354994</v>
      </c>
      <c r="L104" s="744">
        <f t="shared" si="34"/>
        <v>-1427791.9955354994</v>
      </c>
      <c r="M104" s="744">
        <f t="shared" si="34"/>
        <v>-1427791.9955354994</v>
      </c>
      <c r="N104" s="744">
        <f t="shared" si="34"/>
        <v>-1427791.9955354994</v>
      </c>
      <c r="O104" s="744">
        <f t="shared" si="34"/>
        <v>-1427791.9955354994</v>
      </c>
      <c r="P104" s="744">
        <f t="shared" si="34"/>
        <v>-1427791.9955354994</v>
      </c>
      <c r="Q104" s="744">
        <f t="shared" si="34"/>
        <v>-1427791.9955354994</v>
      </c>
      <c r="R104" s="744">
        <f t="shared" si="34"/>
        <v>-1427791.9955354994</v>
      </c>
      <c r="S104" s="744">
        <f t="shared" si="34"/>
        <v>-1427791.9955354994</v>
      </c>
      <c r="T104" s="744">
        <f t="shared" si="34"/>
        <v>-1427791.9955354994</v>
      </c>
      <c r="U104" s="744">
        <f t="shared" si="34"/>
        <v>-1427791.9955354994</v>
      </c>
      <c r="V104" s="744">
        <f t="shared" si="34"/>
        <v>-1427791.9955354994</v>
      </c>
      <c r="W104" s="744">
        <f t="shared" si="34"/>
        <v>-1427791.9955354994</v>
      </c>
      <c r="X104" s="744">
        <f t="shared" si="34"/>
        <v>-1427791.9955354994</v>
      </c>
      <c r="Y104" s="744">
        <f t="shared" si="34"/>
        <v>-1427791.9955354994</v>
      </c>
      <c r="Z104" s="744">
        <f t="shared" si="34"/>
        <v>-1427791.9955354994</v>
      </c>
      <c r="AA104" s="744">
        <f t="shared" si="34"/>
        <v>-1427791.9955354994</v>
      </c>
      <c r="AB104" s="744">
        <f t="shared" si="34"/>
        <v>-1427791.9955354994</v>
      </c>
      <c r="AC104" s="744">
        <f t="shared" si="34"/>
        <v>-1427791.9955354994</v>
      </c>
      <c r="AD104" s="744">
        <f t="shared" si="34"/>
        <v>-1427791.9955354994</v>
      </c>
      <c r="AE104" s="744">
        <f t="shared" si="34"/>
        <v>-1427791.9955354994</v>
      </c>
      <c r="AF104" s="744">
        <f t="shared" si="34"/>
        <v>-1427791.9955354994</v>
      </c>
      <c r="AG104" s="744">
        <f t="shared" si="34"/>
        <v>-1427791.9955354994</v>
      </c>
      <c r="AH104" s="744">
        <f t="shared" si="34"/>
        <v>-1427791.9955354994</v>
      </c>
      <c r="AI104" s="744">
        <f t="shared" si="34"/>
        <v>-1427791.9955354994</v>
      </c>
      <c r="AJ104" s="744">
        <f t="shared" si="34"/>
        <v>-1427791.9955354994</v>
      </c>
      <c r="AK104" s="744">
        <f>AK20</f>
        <v>-1427791.9955354994</v>
      </c>
      <c r="AL104" s="744">
        <f t="shared" si="34"/>
        <v>-1427791.9955354994</v>
      </c>
      <c r="AM104" s="744">
        <f t="shared" si="34"/>
        <v>0</v>
      </c>
      <c r="AN104" s="744">
        <f t="shared" si="34"/>
        <v>0</v>
      </c>
      <c r="AO104" s="744">
        <f t="shared" si="34"/>
        <v>0</v>
      </c>
      <c r="AP104" s="744">
        <f t="shared" si="34"/>
        <v>0</v>
      </c>
      <c r="AQ104" s="744">
        <f t="shared" si="34"/>
        <v>0</v>
      </c>
      <c r="AR104" s="744">
        <f t="shared" si="34"/>
        <v>0</v>
      </c>
      <c r="AS104" s="744">
        <f t="shared" si="34"/>
        <v>0</v>
      </c>
      <c r="AT104" s="744">
        <f t="shared" si="34"/>
        <v>0</v>
      </c>
      <c r="AU104" s="744">
        <f t="shared" si="34"/>
        <v>0</v>
      </c>
      <c r="AW104" s="741"/>
      <c r="AX104" s="741"/>
      <c r="AY104" s="741"/>
      <c r="AZ104" s="741"/>
      <c r="BA104" s="732"/>
      <c r="BC104" s="751" t="e">
        <f>AW104/AW103</f>
        <v>#DIV/0!</v>
      </c>
      <c r="BD104" s="751" t="e">
        <f>AY104/AY103</f>
        <v>#DIV/0!</v>
      </c>
      <c r="CN104" s="732"/>
      <c r="CO104" s="732"/>
      <c r="CP104" s="732"/>
      <c r="CQ104" s="732"/>
      <c r="CR104" s="732"/>
      <c r="CS104" s="732"/>
      <c r="CT104" s="732"/>
      <c r="CU104" s="732"/>
      <c r="CV104" s="732"/>
      <c r="CW104" s="732"/>
      <c r="CX104" s="732"/>
      <c r="CY104" s="732"/>
      <c r="CZ104" s="732"/>
      <c r="DA104" s="732"/>
      <c r="DB104" s="732"/>
      <c r="DC104" s="732"/>
      <c r="DD104" s="732"/>
      <c r="DE104" s="732"/>
      <c r="DF104" s="732"/>
      <c r="DG104" s="732"/>
      <c r="DH104" s="732"/>
      <c r="DI104" s="732"/>
      <c r="DJ104" s="732"/>
      <c r="DK104" s="732"/>
      <c r="DL104" s="732"/>
      <c r="DM104" s="732"/>
      <c r="DN104" s="732"/>
      <c r="DO104" s="732"/>
      <c r="DP104" s="732"/>
      <c r="DQ104" s="732"/>
      <c r="DR104" s="732"/>
      <c r="DS104" s="732"/>
      <c r="DT104" s="732"/>
      <c r="DU104" s="732"/>
      <c r="DV104" s="732"/>
      <c r="DW104" s="732"/>
      <c r="DX104" s="732"/>
      <c r="DY104" s="732"/>
      <c r="DZ104" s="732"/>
      <c r="EA104" s="732"/>
      <c r="EB104" s="732"/>
    </row>
    <row r="105" spans="1:132" x14ac:dyDescent="0.3">
      <c r="B105" s="199" t="s">
        <v>987</v>
      </c>
      <c r="D105" s="732">
        <v>-1005321038.213969</v>
      </c>
      <c r="E105" s="732">
        <f t="shared" si="32"/>
        <v>-387918200.07618415</v>
      </c>
      <c r="G105" s="746">
        <f t="shared" ref="G105:AU105" si="35">SUM(G33:G42)</f>
        <v>0</v>
      </c>
      <c r="H105" s="746">
        <f t="shared" si="35"/>
        <v>-1356295.6301949893</v>
      </c>
      <c r="I105" s="746">
        <f t="shared" si="35"/>
        <v>-12925362.493738307</v>
      </c>
      <c r="J105" s="746">
        <f t="shared" si="35"/>
        <v>-12865413.975430308</v>
      </c>
      <c r="K105" s="746">
        <f t="shared" si="35"/>
        <v>-12865413.975430308</v>
      </c>
      <c r="L105" s="746">
        <f t="shared" si="35"/>
        <v>-12925362.493738307</v>
      </c>
      <c r="M105" s="746">
        <f t="shared" si="35"/>
        <v>-12865413.975430308</v>
      </c>
      <c r="N105" s="746">
        <f t="shared" si="35"/>
        <v>-12865413.975430308</v>
      </c>
      <c r="O105" s="746">
        <f t="shared" si="35"/>
        <v>-12925362.493738307</v>
      </c>
      <c r="P105" s="746">
        <f t="shared" si="35"/>
        <v>-12865413.975430308</v>
      </c>
      <c r="Q105" s="746">
        <f t="shared" si="35"/>
        <v>-12865413.975430308</v>
      </c>
      <c r="R105" s="746">
        <f t="shared" si="35"/>
        <v>-12925362.493738307</v>
      </c>
      <c r="S105" s="746">
        <f t="shared" si="35"/>
        <v>-12865413.975430308</v>
      </c>
      <c r="T105" s="746">
        <f t="shared" si="35"/>
        <v>-12865413.975430308</v>
      </c>
      <c r="U105" s="746">
        <f t="shared" si="35"/>
        <v>-12925362.493738307</v>
      </c>
      <c r="V105" s="746">
        <f t="shared" si="35"/>
        <v>-12865413.975430308</v>
      </c>
      <c r="W105" s="746">
        <f t="shared" si="35"/>
        <v>-12865413.975430308</v>
      </c>
      <c r="X105" s="746">
        <f t="shared" si="35"/>
        <v>-12925362.493738307</v>
      </c>
      <c r="Y105" s="746">
        <f t="shared" si="35"/>
        <v>-12865413.975430308</v>
      </c>
      <c r="Z105" s="746">
        <f t="shared" si="35"/>
        <v>-12865413.975430308</v>
      </c>
      <c r="AA105" s="746">
        <f t="shared" si="35"/>
        <v>-12925362.493738307</v>
      </c>
      <c r="AB105" s="746">
        <f t="shared" si="35"/>
        <v>-12865413.975430308</v>
      </c>
      <c r="AC105" s="746">
        <f t="shared" si="35"/>
        <v>-12865413.975430308</v>
      </c>
      <c r="AD105" s="746">
        <f t="shared" si="35"/>
        <v>-12925362.493738307</v>
      </c>
      <c r="AE105" s="746">
        <f t="shared" si="35"/>
        <v>-12865413.975430308</v>
      </c>
      <c r="AF105" s="746">
        <f t="shared" si="35"/>
        <v>-12865413.975430308</v>
      </c>
      <c r="AG105" s="746">
        <f t="shared" si="35"/>
        <v>-12925362.493738307</v>
      </c>
      <c r="AH105" s="746">
        <f t="shared" si="35"/>
        <v>-12865413.975430308</v>
      </c>
      <c r="AI105" s="746">
        <f t="shared" si="35"/>
        <v>-12865413.975430308</v>
      </c>
      <c r="AJ105" s="746">
        <f t="shared" si="35"/>
        <v>-12925362.493738307</v>
      </c>
      <c r="AK105" s="746">
        <f>SUM(AK33:AK42)</f>
        <v>-12865413.975430308</v>
      </c>
      <c r="AL105" s="746">
        <f t="shared" si="35"/>
        <v>-12865413.975430308</v>
      </c>
      <c r="AM105" s="746">
        <f t="shared" si="35"/>
        <v>0</v>
      </c>
      <c r="AN105" s="746">
        <f t="shared" si="35"/>
        <v>0</v>
      </c>
      <c r="AO105" s="746">
        <f t="shared" si="35"/>
        <v>0</v>
      </c>
      <c r="AP105" s="746">
        <f t="shared" si="35"/>
        <v>0</v>
      </c>
      <c r="AQ105" s="746">
        <f t="shared" si="35"/>
        <v>0</v>
      </c>
      <c r="AR105" s="746">
        <f t="shared" si="35"/>
        <v>0</v>
      </c>
      <c r="AS105" s="746">
        <f t="shared" si="35"/>
        <v>0</v>
      </c>
      <c r="AT105" s="746">
        <f t="shared" si="35"/>
        <v>0</v>
      </c>
      <c r="AU105" s="746">
        <f t="shared" si="35"/>
        <v>0</v>
      </c>
      <c r="AW105" s="741"/>
      <c r="AX105" s="741"/>
      <c r="AY105" s="741"/>
      <c r="AZ105" s="741"/>
      <c r="BA105" s="732"/>
      <c r="CN105" s="732"/>
      <c r="CO105" s="732"/>
      <c r="CP105" s="732"/>
      <c r="CQ105" s="732"/>
      <c r="CR105" s="732"/>
      <c r="CS105" s="732"/>
      <c r="CT105" s="732"/>
      <c r="CU105" s="732"/>
      <c r="CV105" s="732"/>
      <c r="CW105" s="732"/>
      <c r="CX105" s="732"/>
      <c r="CY105" s="732"/>
      <c r="CZ105" s="732"/>
      <c r="DA105" s="732"/>
      <c r="DB105" s="732"/>
      <c r="DC105" s="732"/>
      <c r="DD105" s="732"/>
      <c r="DE105" s="732"/>
      <c r="DF105" s="732"/>
      <c r="DG105" s="732"/>
      <c r="DH105" s="732"/>
      <c r="DI105" s="732"/>
      <c r="DJ105" s="732"/>
      <c r="DK105" s="732"/>
      <c r="DL105" s="732"/>
      <c r="DM105" s="732"/>
      <c r="DN105" s="732"/>
      <c r="DO105" s="732"/>
      <c r="DP105" s="732"/>
      <c r="DQ105" s="732"/>
      <c r="DR105" s="732"/>
      <c r="DS105" s="732"/>
      <c r="DT105" s="732"/>
      <c r="DU105" s="732"/>
      <c r="DV105" s="732"/>
      <c r="DW105" s="732"/>
      <c r="DX105" s="732"/>
      <c r="DY105" s="732"/>
      <c r="DZ105" s="732"/>
      <c r="EA105" s="732"/>
      <c r="EB105" s="732"/>
    </row>
    <row r="106" spans="1:132" x14ac:dyDescent="0.3">
      <c r="B106" s="199" t="s">
        <v>988</v>
      </c>
      <c r="D106" s="732">
        <v>-59853741.765644044</v>
      </c>
      <c r="E106" s="732">
        <f t="shared" si="32"/>
        <v>-16725202.197041359</v>
      </c>
      <c r="G106" s="744">
        <v>0</v>
      </c>
      <c r="H106" s="744">
        <v>0</v>
      </c>
      <c r="I106" s="744">
        <v>-557506.73990137829</v>
      </c>
      <c r="J106" s="744">
        <v>-557506.73990137829</v>
      </c>
      <c r="K106" s="744">
        <v>-557506.73990137829</v>
      </c>
      <c r="L106" s="744">
        <v>-557506.73990137829</v>
      </c>
      <c r="M106" s="744">
        <v>-557506.73990137829</v>
      </c>
      <c r="N106" s="744">
        <v>-557506.73990137829</v>
      </c>
      <c r="O106" s="744">
        <v>-557506.73990137829</v>
      </c>
      <c r="P106" s="744">
        <v>-557506.73990137829</v>
      </c>
      <c r="Q106" s="744">
        <v>-557506.73990137829</v>
      </c>
      <c r="R106" s="744">
        <v>-557506.73990137829</v>
      </c>
      <c r="S106" s="744">
        <v>-557506.73990137829</v>
      </c>
      <c r="T106" s="744">
        <v>-557506.73990137829</v>
      </c>
      <c r="U106" s="744">
        <v>-557506.73990137829</v>
      </c>
      <c r="V106" s="744">
        <v>-557506.73990137829</v>
      </c>
      <c r="W106" s="744">
        <v>-557506.73990137829</v>
      </c>
      <c r="X106" s="744">
        <v>-557506.73990137829</v>
      </c>
      <c r="Y106" s="744">
        <v>-557506.73990137829</v>
      </c>
      <c r="Z106" s="744">
        <v>-557506.73990137829</v>
      </c>
      <c r="AA106" s="744">
        <v>-557506.73990137829</v>
      </c>
      <c r="AB106" s="744">
        <v>-557506.73990137829</v>
      </c>
      <c r="AC106" s="744">
        <v>-557506.73990137829</v>
      </c>
      <c r="AD106" s="744">
        <v>-557506.73990137829</v>
      </c>
      <c r="AE106" s="744">
        <v>-557506.73990137829</v>
      </c>
      <c r="AF106" s="744">
        <v>-557506.73990137829</v>
      </c>
      <c r="AG106" s="744">
        <v>-557506.73990137829</v>
      </c>
      <c r="AH106" s="744">
        <v>-557506.73990137829</v>
      </c>
      <c r="AI106" s="744">
        <v>-557506.73990137829</v>
      </c>
      <c r="AJ106" s="744">
        <v>-557506.73990137829</v>
      </c>
      <c r="AK106" s="744">
        <v>-557506.73990137829</v>
      </c>
      <c r="AL106" s="744">
        <v>-557506.73990137829</v>
      </c>
      <c r="AM106" s="744">
        <v>0</v>
      </c>
      <c r="AN106" s="744">
        <v>0</v>
      </c>
      <c r="AO106" s="744">
        <v>0</v>
      </c>
      <c r="AP106" s="744">
        <v>0</v>
      </c>
      <c r="AQ106" s="744">
        <v>0</v>
      </c>
      <c r="AR106" s="744">
        <v>0</v>
      </c>
      <c r="AS106" s="744">
        <v>0</v>
      </c>
      <c r="AT106" s="744">
        <v>0</v>
      </c>
      <c r="AU106" s="744">
        <v>0</v>
      </c>
      <c r="AW106" s="741"/>
      <c r="AX106" s="741"/>
      <c r="AY106" s="741"/>
      <c r="AZ106" s="741"/>
      <c r="BA106" s="732"/>
      <c r="BC106" s="751" t="e">
        <f>AW106/AW103</f>
        <v>#DIV/0!</v>
      </c>
      <c r="BD106" s="751" t="e">
        <f>AY106/AY103</f>
        <v>#DIV/0!</v>
      </c>
      <c r="CN106" s="732"/>
      <c r="CO106" s="732"/>
      <c r="CP106" s="732"/>
      <c r="CQ106" s="732"/>
      <c r="CR106" s="732"/>
      <c r="CS106" s="732"/>
      <c r="CT106" s="732"/>
      <c r="CU106" s="732"/>
      <c r="CV106" s="732"/>
      <c r="CW106" s="732"/>
      <c r="CX106" s="732"/>
      <c r="CY106" s="732"/>
      <c r="CZ106" s="732"/>
      <c r="DA106" s="732"/>
      <c r="DB106" s="732"/>
      <c r="DC106" s="732"/>
      <c r="DD106" s="732"/>
      <c r="DE106" s="732"/>
      <c r="DF106" s="732"/>
      <c r="DG106" s="732"/>
      <c r="DH106" s="732"/>
      <c r="DI106" s="732"/>
      <c r="DJ106" s="732"/>
      <c r="DK106" s="732"/>
      <c r="DL106" s="732"/>
      <c r="DM106" s="732"/>
      <c r="DN106" s="732"/>
      <c r="DO106" s="732"/>
      <c r="DP106" s="732"/>
      <c r="DQ106" s="732"/>
      <c r="DR106" s="732"/>
      <c r="DS106" s="732"/>
      <c r="DT106" s="732"/>
      <c r="DU106" s="732"/>
      <c r="DV106" s="732"/>
      <c r="DW106" s="732"/>
      <c r="DX106" s="732"/>
      <c r="DY106" s="732"/>
      <c r="DZ106" s="732"/>
      <c r="EA106" s="732"/>
      <c r="EB106" s="732"/>
    </row>
    <row r="107" spans="1:132" x14ac:dyDescent="0.3">
      <c r="B107" s="199" t="s">
        <v>989</v>
      </c>
      <c r="D107" s="732">
        <v>0</v>
      </c>
      <c r="E107" s="732">
        <f t="shared" si="32"/>
        <v>4.4237822294235229E-9</v>
      </c>
      <c r="G107" s="744">
        <v>0</v>
      </c>
      <c r="H107" s="744">
        <v>113024.6358495825</v>
      </c>
      <c r="I107" s="744">
        <v>-2017151.0263911427</v>
      </c>
      <c r="J107" s="744">
        <v>-4995.7098589994712</v>
      </c>
      <c r="K107" s="744">
        <v>0</v>
      </c>
      <c r="L107" s="744">
        <v>4995.7098590005189</v>
      </c>
      <c r="M107" s="744">
        <v>-4995.7098590000533</v>
      </c>
      <c r="N107" s="744">
        <v>0</v>
      </c>
      <c r="O107" s="744">
        <v>4995.7098590005189</v>
      </c>
      <c r="P107" s="744">
        <v>-4995.7098590000533</v>
      </c>
      <c r="Q107" s="744">
        <v>0</v>
      </c>
      <c r="R107" s="744">
        <v>4995.7098590005189</v>
      </c>
      <c r="S107" s="744">
        <v>-4995.7098590000533</v>
      </c>
      <c r="T107" s="744">
        <v>0</v>
      </c>
      <c r="U107" s="744">
        <v>4995.7098590005189</v>
      </c>
      <c r="V107" s="744">
        <v>-4995.7098590000533</v>
      </c>
      <c r="W107" s="744">
        <v>0</v>
      </c>
      <c r="X107" s="744">
        <v>4995.7098590005189</v>
      </c>
      <c r="Y107" s="744">
        <v>-4995.7098590000533</v>
      </c>
      <c r="Z107" s="744">
        <v>0</v>
      </c>
      <c r="AA107" s="744">
        <v>4995.7098590005189</v>
      </c>
      <c r="AB107" s="744">
        <v>-4995.7098590000533</v>
      </c>
      <c r="AC107" s="744">
        <v>0</v>
      </c>
      <c r="AD107" s="744">
        <v>4995.7098590005189</v>
      </c>
      <c r="AE107" s="744">
        <v>-4995.7098590000533</v>
      </c>
      <c r="AF107" s="744">
        <v>0</v>
      </c>
      <c r="AG107" s="744">
        <v>4995.7098590005189</v>
      </c>
      <c r="AH107" s="744">
        <v>-4995.7098590000533</v>
      </c>
      <c r="AI107" s="744">
        <v>0</v>
      </c>
      <c r="AJ107" s="744">
        <v>4995.7098590005189</v>
      </c>
      <c r="AK107" s="744">
        <v>-4995.7098590000533</v>
      </c>
      <c r="AL107" s="744">
        <v>1909122.1004005598</v>
      </c>
      <c r="AM107" s="744">
        <v>0</v>
      </c>
      <c r="AN107" s="744">
        <v>0</v>
      </c>
      <c r="AO107" s="744">
        <v>0</v>
      </c>
      <c r="AP107" s="744">
        <v>0</v>
      </c>
      <c r="AQ107" s="744">
        <v>0</v>
      </c>
      <c r="AR107" s="744">
        <v>0</v>
      </c>
      <c r="AS107" s="744">
        <v>0</v>
      </c>
      <c r="AT107" s="744">
        <v>0</v>
      </c>
      <c r="AU107" s="744">
        <v>0</v>
      </c>
      <c r="AW107" s="741"/>
      <c r="AX107" s="741"/>
      <c r="AY107" s="741"/>
      <c r="AZ107" s="741"/>
      <c r="BA107" s="732"/>
      <c r="CN107" s="732"/>
      <c r="CO107" s="732"/>
      <c r="CP107" s="732"/>
      <c r="CQ107" s="732"/>
      <c r="CR107" s="732"/>
      <c r="CS107" s="732"/>
      <c r="CT107" s="732"/>
      <c r="CU107" s="732"/>
      <c r="CV107" s="732"/>
      <c r="CW107" s="732"/>
      <c r="CX107" s="732"/>
      <c r="CY107" s="732"/>
      <c r="CZ107" s="732"/>
      <c r="DA107" s="732"/>
      <c r="DB107" s="732"/>
      <c r="DC107" s="732"/>
      <c r="DD107" s="732"/>
      <c r="DE107" s="732"/>
      <c r="DF107" s="732"/>
      <c r="DG107" s="732"/>
      <c r="DH107" s="732"/>
      <c r="DI107" s="732"/>
      <c r="DJ107" s="732"/>
      <c r="DK107" s="732"/>
      <c r="DL107" s="732"/>
      <c r="DM107" s="732"/>
      <c r="DN107" s="732"/>
      <c r="DO107" s="732"/>
      <c r="DP107" s="732"/>
      <c r="DQ107" s="732"/>
      <c r="DR107" s="732"/>
      <c r="DS107" s="732"/>
      <c r="DT107" s="732"/>
      <c r="DU107" s="732"/>
      <c r="DV107" s="732"/>
      <c r="DW107" s="732"/>
      <c r="DX107" s="732"/>
      <c r="DY107" s="732"/>
      <c r="DZ107" s="732"/>
      <c r="EA107" s="732"/>
      <c r="EB107" s="732"/>
    </row>
    <row r="108" spans="1:132" x14ac:dyDescent="0.3">
      <c r="B108" s="199" t="s">
        <v>964</v>
      </c>
      <c r="D108" s="732">
        <v>20271903.668044619</v>
      </c>
      <c r="E108" s="732">
        <f t="shared" si="32"/>
        <v>12727892.181912024</v>
      </c>
      <c r="G108" s="744">
        <v>0</v>
      </c>
      <c r="H108" s="744">
        <v>0</v>
      </c>
      <c r="I108" s="744">
        <v>0</v>
      </c>
      <c r="J108" s="744">
        <v>0</v>
      </c>
      <c r="K108" s="744">
        <v>0</v>
      </c>
      <c r="L108" s="744">
        <v>0</v>
      </c>
      <c r="M108" s="744">
        <v>0</v>
      </c>
      <c r="N108" s="744">
        <v>0</v>
      </c>
      <c r="O108" s="744">
        <v>0</v>
      </c>
      <c r="P108" s="744">
        <v>0</v>
      </c>
      <c r="Q108" s="744">
        <v>0</v>
      </c>
      <c r="R108" s="744">
        <v>0</v>
      </c>
      <c r="S108" s="744">
        <v>0</v>
      </c>
      <c r="T108" s="744">
        <v>0</v>
      </c>
      <c r="U108" s="744">
        <v>0</v>
      </c>
      <c r="V108" s="744">
        <v>0</v>
      </c>
      <c r="W108" s="744">
        <v>0</v>
      </c>
      <c r="X108" s="744">
        <v>0</v>
      </c>
      <c r="Y108" s="744">
        <v>0</v>
      </c>
      <c r="Z108" s="744">
        <v>0</v>
      </c>
      <c r="AA108" s="744">
        <v>0</v>
      </c>
      <c r="AB108" s="744">
        <v>0</v>
      </c>
      <c r="AC108" s="744">
        <v>0</v>
      </c>
      <c r="AD108" s="744">
        <v>0</v>
      </c>
      <c r="AE108" s="744">
        <v>0</v>
      </c>
      <c r="AF108" s="744">
        <v>0</v>
      </c>
      <c r="AG108" s="744">
        <v>0</v>
      </c>
      <c r="AH108" s="744">
        <v>0</v>
      </c>
      <c r="AI108" s="744">
        <v>0</v>
      </c>
      <c r="AJ108" s="744">
        <v>0</v>
      </c>
      <c r="AK108" s="744">
        <v>0</v>
      </c>
      <c r="AL108" s="744">
        <v>12727892.181912024</v>
      </c>
      <c r="AM108" s="744">
        <v>0</v>
      </c>
      <c r="AN108" s="744">
        <v>0</v>
      </c>
      <c r="AO108" s="744">
        <v>0</v>
      </c>
      <c r="AP108" s="744">
        <v>0</v>
      </c>
      <c r="AQ108" s="744">
        <v>0</v>
      </c>
      <c r="AR108" s="744">
        <v>0</v>
      </c>
      <c r="AS108" s="744">
        <v>0</v>
      </c>
      <c r="AT108" s="744">
        <v>0</v>
      </c>
      <c r="AU108" s="744">
        <v>0</v>
      </c>
      <c r="AW108" s="741"/>
      <c r="AX108" s="741"/>
      <c r="AY108" s="741"/>
      <c r="AZ108" s="741"/>
      <c r="BA108" s="732"/>
      <c r="CN108" s="732"/>
      <c r="CO108" s="732"/>
      <c r="CP108" s="732"/>
      <c r="CQ108" s="732"/>
      <c r="CR108" s="732"/>
      <c r="CS108" s="732"/>
      <c r="CT108" s="732"/>
      <c r="CU108" s="732"/>
      <c r="CV108" s="732"/>
      <c r="CW108" s="732"/>
      <c r="CX108" s="732"/>
      <c r="CY108" s="732"/>
      <c r="CZ108" s="732"/>
      <c r="DA108" s="732"/>
      <c r="DB108" s="732"/>
      <c r="DC108" s="732"/>
      <c r="DD108" s="732"/>
      <c r="DE108" s="732"/>
      <c r="DF108" s="732"/>
      <c r="DG108" s="732"/>
      <c r="DH108" s="732"/>
      <c r="DI108" s="732"/>
      <c r="DJ108" s="732"/>
      <c r="DK108" s="732"/>
      <c r="DL108" s="732"/>
      <c r="DM108" s="732"/>
      <c r="DN108" s="732"/>
      <c r="DO108" s="732"/>
      <c r="DP108" s="732"/>
      <c r="DQ108" s="732"/>
      <c r="DR108" s="732"/>
      <c r="DS108" s="732"/>
      <c r="DT108" s="732"/>
      <c r="DU108" s="732"/>
      <c r="DV108" s="732"/>
      <c r="DW108" s="732"/>
      <c r="DX108" s="732"/>
      <c r="DY108" s="732"/>
      <c r="DZ108" s="732"/>
      <c r="EA108" s="732"/>
      <c r="EB108" s="732"/>
    </row>
    <row r="109" spans="1:132" x14ac:dyDescent="0.3">
      <c r="AN109" s="199"/>
      <c r="AO109" s="199"/>
      <c r="AP109" s="199"/>
      <c r="AQ109" s="199"/>
      <c r="AR109" s="199"/>
      <c r="AS109" s="199"/>
      <c r="AT109" s="199"/>
      <c r="AU109" s="199"/>
      <c r="AW109" s="741"/>
      <c r="AX109" s="741"/>
      <c r="AY109" s="741"/>
      <c r="AZ109" s="741"/>
      <c r="CN109" s="732"/>
      <c r="CO109" s="732"/>
      <c r="CP109" s="732"/>
      <c r="CQ109" s="732"/>
      <c r="CR109" s="732"/>
      <c r="CS109" s="732"/>
      <c r="CT109" s="732"/>
      <c r="CU109" s="732"/>
      <c r="CV109" s="732"/>
      <c r="CW109" s="732"/>
      <c r="CX109" s="732"/>
      <c r="CY109" s="732"/>
      <c r="CZ109" s="732"/>
      <c r="DA109" s="732"/>
      <c r="DB109" s="732"/>
      <c r="DC109" s="732"/>
      <c r="DD109" s="732"/>
      <c r="DE109" s="732"/>
      <c r="DF109" s="732"/>
      <c r="DG109" s="732"/>
      <c r="DH109" s="732"/>
      <c r="DI109" s="732"/>
      <c r="DJ109" s="732"/>
      <c r="DK109" s="732"/>
      <c r="DL109" s="732"/>
      <c r="DM109" s="732"/>
      <c r="DN109" s="732"/>
      <c r="DO109" s="732"/>
      <c r="DP109" s="732"/>
      <c r="DQ109" s="732"/>
      <c r="DR109" s="732"/>
      <c r="DS109" s="732"/>
      <c r="DT109" s="732"/>
      <c r="DU109" s="732"/>
      <c r="DV109" s="732"/>
      <c r="DW109" s="732"/>
      <c r="DX109" s="732"/>
      <c r="DY109" s="732"/>
      <c r="DZ109" s="732"/>
      <c r="EA109" s="732"/>
      <c r="EB109" s="732"/>
    </row>
    <row r="110" spans="1:132" x14ac:dyDescent="0.3">
      <c r="AN110" s="199"/>
      <c r="AO110" s="199"/>
      <c r="AP110" s="199"/>
      <c r="AQ110" s="199"/>
      <c r="AR110" s="199"/>
      <c r="AS110" s="199"/>
      <c r="AT110" s="199"/>
      <c r="AU110" s="199"/>
      <c r="AW110" s="741"/>
      <c r="AX110" s="741"/>
      <c r="AY110" s="741"/>
      <c r="AZ110" s="741"/>
      <c r="CN110" s="732"/>
      <c r="CO110" s="732"/>
      <c r="CP110" s="732"/>
      <c r="CQ110" s="732"/>
      <c r="CR110" s="732"/>
      <c r="CS110" s="732"/>
      <c r="CT110" s="732"/>
      <c r="CU110" s="732"/>
      <c r="CV110" s="732"/>
      <c r="CW110" s="732"/>
      <c r="CX110" s="732"/>
      <c r="CY110" s="732"/>
      <c r="CZ110" s="732"/>
      <c r="DA110" s="732"/>
      <c r="DB110" s="732"/>
      <c r="DC110" s="732"/>
      <c r="DD110" s="732"/>
      <c r="DE110" s="732"/>
      <c r="DF110" s="732"/>
      <c r="DG110" s="732"/>
      <c r="DH110" s="732"/>
      <c r="DI110" s="732"/>
      <c r="DJ110" s="732"/>
      <c r="DK110" s="732"/>
      <c r="DL110" s="732"/>
      <c r="DM110" s="732"/>
      <c r="DN110" s="732"/>
      <c r="DO110" s="732"/>
      <c r="DP110" s="732"/>
      <c r="DQ110" s="732"/>
      <c r="DR110" s="732"/>
      <c r="DS110" s="732"/>
      <c r="DT110" s="732"/>
      <c r="DU110" s="732"/>
      <c r="DV110" s="732"/>
      <c r="DW110" s="732"/>
      <c r="DX110" s="732"/>
      <c r="DY110" s="732"/>
      <c r="DZ110" s="732"/>
      <c r="EA110" s="732"/>
      <c r="EB110" s="732"/>
    </row>
    <row r="111" spans="1:132" x14ac:dyDescent="0.3">
      <c r="B111" s="734" t="s">
        <v>990</v>
      </c>
      <c r="C111" s="734"/>
      <c r="D111" s="736">
        <v>-155685093.52365988</v>
      </c>
      <c r="E111" s="736">
        <f>SUM(G111:AU111)</f>
        <v>-77261806.476093054</v>
      </c>
      <c r="F111" s="735"/>
      <c r="G111" s="736">
        <f t="shared" ref="G111:AN111" si="36">SUM(G113)</f>
        <v>-689086.660788988</v>
      </c>
      <c r="H111" s="736">
        <f t="shared" si="36"/>
        <v>-18531144.286312088</v>
      </c>
      <c r="I111" s="736">
        <f t="shared" si="36"/>
        <v>-5416478.9749946101</v>
      </c>
      <c r="J111" s="736">
        <f t="shared" si="36"/>
        <v>-220604.46053660155</v>
      </c>
      <c r="K111" s="736">
        <f t="shared" si="36"/>
        <v>-205377.43354873604</v>
      </c>
      <c r="L111" s="736">
        <f t="shared" si="36"/>
        <v>-242836.2524240615</v>
      </c>
      <c r="M111" s="736">
        <f t="shared" si="36"/>
        <v>-697709.08367272688</v>
      </c>
      <c r="N111" s="736">
        <f t="shared" si="36"/>
        <v>-265068.04431152146</v>
      </c>
      <c r="O111" s="736">
        <f t="shared" si="36"/>
        <v>-249841.01732365601</v>
      </c>
      <c r="P111" s="736">
        <f t="shared" si="36"/>
        <v>-287299.8361989815</v>
      </c>
      <c r="Q111" s="736">
        <f t="shared" si="36"/>
        <v>-272072.80921111599</v>
      </c>
      <c r="R111" s="736">
        <f t="shared" si="36"/>
        <v>-3906363.6260912064</v>
      </c>
      <c r="S111" s="736">
        <f t="shared" si="36"/>
        <v>-4836837.9344319096</v>
      </c>
      <c r="T111" s="736">
        <f t="shared" si="36"/>
        <v>-331763.41997390147</v>
      </c>
      <c r="U111" s="736">
        <f t="shared" si="36"/>
        <v>-316536.39298603596</v>
      </c>
      <c r="V111" s="736">
        <f t="shared" si="36"/>
        <v>-10769995.211861361</v>
      </c>
      <c r="W111" s="736">
        <f t="shared" si="36"/>
        <v>-808868.04311002686</v>
      </c>
      <c r="X111" s="736">
        <f t="shared" si="36"/>
        <v>-376227.00374882139</v>
      </c>
      <c r="Y111" s="736">
        <f t="shared" si="36"/>
        <v>-360999.97676095599</v>
      </c>
      <c r="Z111" s="736">
        <f t="shared" si="36"/>
        <v>-398458.79563628143</v>
      </c>
      <c r="AA111" s="736">
        <f t="shared" si="36"/>
        <v>-383231.76864841598</v>
      </c>
      <c r="AB111" s="736">
        <f t="shared" si="36"/>
        <v>-4017522.5855285064</v>
      </c>
      <c r="AC111" s="736">
        <f t="shared" si="36"/>
        <v>-4947996.89386921</v>
      </c>
      <c r="AD111" s="736">
        <f t="shared" si="36"/>
        <v>-442922.3794112014</v>
      </c>
      <c r="AE111" s="736">
        <f t="shared" si="36"/>
        <v>-427695.35242333589</v>
      </c>
      <c r="AF111" s="736">
        <f t="shared" si="36"/>
        <v>-465154.17129866139</v>
      </c>
      <c r="AG111" s="736">
        <f t="shared" si="36"/>
        <v>-920027.00254732673</v>
      </c>
      <c r="AH111" s="736">
        <f t="shared" si="36"/>
        <v>-487385.96318612143</v>
      </c>
      <c r="AI111" s="736">
        <f t="shared" si="36"/>
        <v>-472158.93619825586</v>
      </c>
      <c r="AJ111" s="736">
        <f t="shared" si="36"/>
        <v>-10925617.755073581</v>
      </c>
      <c r="AK111" s="736">
        <f t="shared" si="36"/>
        <v>-494390.72808571591</v>
      </c>
      <c r="AL111" s="736">
        <f t="shared" si="36"/>
        <v>-4094133.6758991554</v>
      </c>
      <c r="AM111" s="736">
        <f t="shared" si="36"/>
        <v>0</v>
      </c>
      <c r="AN111" s="736">
        <f t="shared" si="36"/>
        <v>0</v>
      </c>
      <c r="AO111" s="736">
        <f t="shared" ref="AO111:AU111" si="37">SUM(AO113)</f>
        <v>0</v>
      </c>
      <c r="AP111" s="736">
        <f t="shared" si="37"/>
        <v>0</v>
      </c>
      <c r="AQ111" s="736">
        <f t="shared" si="37"/>
        <v>0</v>
      </c>
      <c r="AR111" s="736">
        <f t="shared" si="37"/>
        <v>0</v>
      </c>
      <c r="AS111" s="736">
        <f t="shared" si="37"/>
        <v>0</v>
      </c>
      <c r="AT111" s="736">
        <f t="shared" si="37"/>
        <v>0</v>
      </c>
      <c r="AU111" s="736">
        <f t="shared" si="37"/>
        <v>0</v>
      </c>
      <c r="AW111" s="741"/>
      <c r="AX111" s="741"/>
      <c r="AY111" s="741"/>
      <c r="AZ111" s="741"/>
      <c r="CN111" s="732"/>
      <c r="CO111" s="732"/>
      <c r="CP111" s="732"/>
      <c r="CQ111" s="732"/>
      <c r="CR111" s="732"/>
      <c r="CS111" s="732"/>
      <c r="CT111" s="732"/>
      <c r="CU111" s="732"/>
      <c r="CV111" s="732"/>
      <c r="CW111" s="732"/>
      <c r="CX111" s="732"/>
      <c r="CY111" s="732"/>
      <c r="CZ111" s="732"/>
      <c r="DA111" s="732"/>
      <c r="DB111" s="732"/>
      <c r="DC111" s="732"/>
      <c r="DD111" s="732"/>
      <c r="DE111" s="732"/>
      <c r="DF111" s="732"/>
      <c r="DG111" s="732"/>
      <c r="DH111" s="732"/>
      <c r="DI111" s="732"/>
      <c r="DJ111" s="732"/>
      <c r="DK111" s="732"/>
      <c r="DL111" s="732"/>
      <c r="DM111" s="732"/>
      <c r="DN111" s="732"/>
      <c r="DO111" s="732"/>
      <c r="DP111" s="732"/>
      <c r="DQ111" s="732"/>
      <c r="DR111" s="732"/>
      <c r="DS111" s="732"/>
      <c r="DT111" s="732"/>
      <c r="DU111" s="732"/>
      <c r="DV111" s="732"/>
      <c r="DW111" s="732"/>
      <c r="DX111" s="732"/>
      <c r="DY111" s="732"/>
      <c r="DZ111" s="732"/>
      <c r="EA111" s="732"/>
      <c r="EB111" s="732"/>
    </row>
    <row r="112" spans="1:132" x14ac:dyDescent="0.3">
      <c r="AN112" s="199"/>
      <c r="AO112" s="199"/>
      <c r="AP112" s="199"/>
      <c r="AQ112" s="199"/>
      <c r="AR112" s="199"/>
      <c r="AS112" s="199"/>
      <c r="AT112" s="199"/>
      <c r="AU112" s="199"/>
      <c r="AW112" s="741"/>
      <c r="AX112" s="741"/>
      <c r="AY112" s="741"/>
      <c r="AZ112" s="741"/>
      <c r="CN112" s="732"/>
      <c r="CO112" s="732"/>
      <c r="CP112" s="732"/>
      <c r="CQ112" s="732"/>
      <c r="CR112" s="732"/>
      <c r="CS112" s="732"/>
      <c r="CT112" s="732"/>
      <c r="CU112" s="732"/>
      <c r="CV112" s="732"/>
      <c r="CW112" s="732"/>
      <c r="CX112" s="732"/>
      <c r="CY112" s="732"/>
      <c r="CZ112" s="732"/>
      <c r="DA112" s="732"/>
      <c r="DB112" s="732"/>
      <c r="DC112" s="732"/>
      <c r="DD112" s="732"/>
      <c r="DE112" s="732"/>
      <c r="DF112" s="732"/>
      <c r="DG112" s="732"/>
      <c r="DH112" s="732"/>
      <c r="DI112" s="732"/>
      <c r="DJ112" s="732"/>
      <c r="DK112" s="732"/>
      <c r="DL112" s="732"/>
      <c r="DM112" s="732"/>
      <c r="DN112" s="732"/>
      <c r="DO112" s="732"/>
      <c r="DP112" s="732"/>
      <c r="DQ112" s="732"/>
      <c r="DR112" s="732"/>
      <c r="DS112" s="732"/>
      <c r="DT112" s="732"/>
      <c r="DU112" s="732"/>
      <c r="DV112" s="732"/>
      <c r="DW112" s="732"/>
      <c r="DX112" s="732"/>
      <c r="DY112" s="732"/>
      <c r="DZ112" s="732"/>
      <c r="EA112" s="732"/>
      <c r="EB112" s="732"/>
    </row>
    <row r="113" spans="2:132" x14ac:dyDescent="0.3">
      <c r="B113" s="199" t="s">
        <v>269</v>
      </c>
      <c r="G113" s="752">
        <v>-689086.660788988</v>
      </c>
      <c r="H113" s="752">
        <v>-18531144.286312088</v>
      </c>
      <c r="I113" s="752">
        <v>-5416478.9749946101</v>
      </c>
      <c r="J113" s="752">
        <v>-220604.46053660155</v>
      </c>
      <c r="K113" s="752">
        <v>-205377.43354873604</v>
      </c>
      <c r="L113" s="752">
        <v>-242836.2524240615</v>
      </c>
      <c r="M113" s="752">
        <v>-697709.08367272688</v>
      </c>
      <c r="N113" s="752">
        <v>-265068.04431152146</v>
      </c>
      <c r="O113" s="752">
        <v>-249841.01732365601</v>
      </c>
      <c r="P113" s="752">
        <v>-287299.8361989815</v>
      </c>
      <c r="Q113" s="752">
        <v>-272072.80921111599</v>
      </c>
      <c r="R113" s="752">
        <v>-3906363.6260912064</v>
      </c>
      <c r="S113" s="752">
        <v>-4836837.9344319096</v>
      </c>
      <c r="T113" s="752">
        <v>-331763.41997390147</v>
      </c>
      <c r="U113" s="752">
        <v>-316536.39298603596</v>
      </c>
      <c r="V113" s="752">
        <v>-10769995.211861361</v>
      </c>
      <c r="W113" s="752">
        <v>-808868.04311002686</v>
      </c>
      <c r="X113" s="752">
        <v>-376227.00374882139</v>
      </c>
      <c r="Y113" s="752">
        <v>-360999.97676095599</v>
      </c>
      <c r="Z113" s="752">
        <v>-398458.79563628143</v>
      </c>
      <c r="AA113" s="752">
        <v>-383231.76864841598</v>
      </c>
      <c r="AB113" s="752">
        <v>-4017522.5855285064</v>
      </c>
      <c r="AC113" s="752">
        <v>-4947996.89386921</v>
      </c>
      <c r="AD113" s="752">
        <v>-442922.3794112014</v>
      </c>
      <c r="AE113" s="752">
        <v>-427695.35242333589</v>
      </c>
      <c r="AF113" s="752">
        <v>-465154.17129866139</v>
      </c>
      <c r="AG113" s="752">
        <v>-920027.00254732673</v>
      </c>
      <c r="AH113" s="752">
        <v>-487385.96318612143</v>
      </c>
      <c r="AI113" s="752">
        <v>-472158.93619825586</v>
      </c>
      <c r="AJ113" s="752">
        <v>-10925617.755073581</v>
      </c>
      <c r="AK113" s="752">
        <v>-494390.72808571591</v>
      </c>
      <c r="AL113" s="752">
        <v>-4094133.6758991554</v>
      </c>
      <c r="AM113" s="752">
        <v>0</v>
      </c>
      <c r="AN113" s="752">
        <v>0</v>
      </c>
      <c r="AO113" s="752">
        <v>0</v>
      </c>
      <c r="AP113" s="752">
        <v>0</v>
      </c>
      <c r="AQ113" s="752">
        <v>0</v>
      </c>
      <c r="AR113" s="752">
        <v>0</v>
      </c>
      <c r="AS113" s="752">
        <v>0</v>
      </c>
      <c r="AT113" s="752">
        <v>0</v>
      </c>
      <c r="AU113" s="752">
        <v>0</v>
      </c>
      <c r="AW113" s="741"/>
      <c r="AX113" s="741"/>
      <c r="AY113" s="741"/>
      <c r="AZ113" s="741"/>
      <c r="CN113" s="732"/>
      <c r="CO113" s="732"/>
      <c r="CP113" s="732"/>
      <c r="CQ113" s="732"/>
      <c r="CR113" s="732"/>
      <c r="CS113" s="732"/>
      <c r="CT113" s="732"/>
      <c r="CU113" s="732"/>
      <c r="CV113" s="732"/>
      <c r="CW113" s="732"/>
      <c r="CX113" s="732"/>
      <c r="CY113" s="732"/>
      <c r="CZ113" s="732"/>
      <c r="DA113" s="732"/>
      <c r="DB113" s="732"/>
      <c r="DC113" s="732"/>
      <c r="DD113" s="732"/>
      <c r="DE113" s="732"/>
      <c r="DF113" s="732"/>
      <c r="DG113" s="732"/>
      <c r="DH113" s="732"/>
      <c r="DI113" s="732"/>
      <c r="DJ113" s="732"/>
      <c r="DK113" s="732"/>
      <c r="DL113" s="732"/>
      <c r="DM113" s="732"/>
      <c r="DN113" s="732"/>
      <c r="DO113" s="732"/>
      <c r="DP113" s="732"/>
      <c r="DQ113" s="732"/>
      <c r="DR113" s="732"/>
      <c r="DS113" s="732"/>
      <c r="DT113" s="732"/>
      <c r="DU113" s="732"/>
      <c r="DV113" s="732"/>
      <c r="DW113" s="732"/>
      <c r="DX113" s="732"/>
      <c r="DY113" s="732"/>
      <c r="DZ113" s="732"/>
      <c r="EA113" s="732"/>
      <c r="EB113" s="732"/>
    </row>
    <row r="114" spans="2:132" x14ac:dyDescent="0.3">
      <c r="AN114" s="199"/>
      <c r="AO114" s="199"/>
      <c r="AP114" s="199"/>
      <c r="AQ114" s="199"/>
      <c r="AR114" s="199"/>
      <c r="AS114" s="199"/>
      <c r="AT114" s="199"/>
      <c r="AU114" s="199"/>
      <c r="AW114" s="741"/>
      <c r="AX114" s="741"/>
      <c r="AY114" s="741"/>
      <c r="AZ114" s="741"/>
      <c r="CN114" s="732"/>
      <c r="CO114" s="732"/>
      <c r="CP114" s="732"/>
      <c r="CQ114" s="732"/>
      <c r="CR114" s="732"/>
      <c r="CS114" s="732"/>
      <c r="CT114" s="732"/>
      <c r="CU114" s="732"/>
      <c r="CV114" s="732"/>
      <c r="CW114" s="732"/>
      <c r="CX114" s="732"/>
      <c r="CY114" s="732"/>
      <c r="CZ114" s="732"/>
      <c r="DA114" s="732"/>
      <c r="DB114" s="732"/>
      <c r="DC114" s="732"/>
      <c r="DD114" s="732"/>
      <c r="DE114" s="732"/>
      <c r="DF114" s="732"/>
      <c r="DG114" s="732"/>
      <c r="DH114" s="732"/>
      <c r="DI114" s="732"/>
      <c r="DJ114" s="732"/>
      <c r="DK114" s="732"/>
      <c r="DL114" s="732"/>
      <c r="DM114" s="732"/>
      <c r="DN114" s="732"/>
      <c r="DO114" s="732"/>
      <c r="DP114" s="732"/>
      <c r="DQ114" s="732"/>
      <c r="DR114" s="732"/>
      <c r="DS114" s="732"/>
      <c r="DT114" s="732"/>
      <c r="DU114" s="732"/>
      <c r="DV114" s="732"/>
      <c r="DW114" s="732"/>
      <c r="DX114" s="732"/>
      <c r="DY114" s="732"/>
      <c r="DZ114" s="732"/>
      <c r="EA114" s="732"/>
      <c r="EB114" s="732"/>
    </row>
    <row r="115" spans="2:132" x14ac:dyDescent="0.3">
      <c r="B115" s="734" t="s">
        <v>991</v>
      </c>
      <c r="C115" s="734"/>
      <c r="D115" s="734"/>
      <c r="E115" s="734"/>
      <c r="F115" s="735"/>
      <c r="G115" s="736">
        <f t="shared" ref="G115:AN115" si="38">SUM(G117:G121)</f>
        <v>0</v>
      </c>
      <c r="H115" s="736">
        <f t="shared" si="38"/>
        <v>14413263.730968997</v>
      </c>
      <c r="I115" s="736">
        <f t="shared" si="38"/>
        <v>-1294678.6572993165</v>
      </c>
      <c r="J115" s="736">
        <f t="shared" si="38"/>
        <v>-3096336.6236704411</v>
      </c>
      <c r="K115" s="736">
        <f t="shared" si="38"/>
        <v>-2934501.7915080264</v>
      </c>
      <c r="L115" s="736">
        <f t="shared" si="38"/>
        <v>-2772666.9593456117</v>
      </c>
      <c r="M115" s="736">
        <f t="shared" si="38"/>
        <v>-2610832.1271831971</v>
      </c>
      <c r="N115" s="736">
        <f t="shared" si="38"/>
        <v>-2448997.2950207829</v>
      </c>
      <c r="O115" s="736">
        <f t="shared" si="38"/>
        <v>-2287162.4628583682</v>
      </c>
      <c r="P115" s="736">
        <f t="shared" si="38"/>
        <v>-2125327.630695954</v>
      </c>
      <c r="Q115" s="736">
        <f t="shared" si="38"/>
        <v>-1963492.7985335393</v>
      </c>
      <c r="R115" s="736">
        <f t="shared" si="38"/>
        <v>0</v>
      </c>
      <c r="S115" s="736">
        <f t="shared" si="38"/>
        <v>0</v>
      </c>
      <c r="T115" s="736">
        <f t="shared" si="38"/>
        <v>0</v>
      </c>
      <c r="U115" s="736">
        <f t="shared" si="38"/>
        <v>0</v>
      </c>
      <c r="V115" s="736">
        <f t="shared" si="38"/>
        <v>0</v>
      </c>
      <c r="W115" s="736">
        <f t="shared" si="38"/>
        <v>0</v>
      </c>
      <c r="X115" s="736">
        <f t="shared" si="38"/>
        <v>0</v>
      </c>
      <c r="Y115" s="736">
        <f t="shared" si="38"/>
        <v>0</v>
      </c>
      <c r="Z115" s="736">
        <f t="shared" si="38"/>
        <v>0</v>
      </c>
      <c r="AA115" s="736">
        <f t="shared" si="38"/>
        <v>0</v>
      </c>
      <c r="AB115" s="736">
        <f t="shared" si="38"/>
        <v>0</v>
      </c>
      <c r="AC115" s="736">
        <f t="shared" si="38"/>
        <v>0</v>
      </c>
      <c r="AD115" s="736">
        <f t="shared" si="38"/>
        <v>0</v>
      </c>
      <c r="AE115" s="736">
        <f t="shared" si="38"/>
        <v>0</v>
      </c>
      <c r="AF115" s="736">
        <f t="shared" si="38"/>
        <v>0</v>
      </c>
      <c r="AG115" s="736">
        <f t="shared" si="38"/>
        <v>0</v>
      </c>
      <c r="AH115" s="736">
        <f t="shared" si="38"/>
        <v>0</v>
      </c>
      <c r="AI115" s="736">
        <f t="shared" si="38"/>
        <v>0</v>
      </c>
      <c r="AJ115" s="736">
        <f t="shared" si="38"/>
        <v>0</v>
      </c>
      <c r="AK115" s="736">
        <f t="shared" si="38"/>
        <v>0</v>
      </c>
      <c r="AL115" s="736">
        <f t="shared" si="38"/>
        <v>0</v>
      </c>
      <c r="AM115" s="736">
        <f t="shared" si="38"/>
        <v>0</v>
      </c>
      <c r="AN115" s="736">
        <f t="shared" si="38"/>
        <v>0</v>
      </c>
      <c r="AO115" s="736">
        <f t="shared" ref="AO115:AU115" si="39">SUM(AO117:AO121)</f>
        <v>0</v>
      </c>
      <c r="AP115" s="736">
        <f t="shared" si="39"/>
        <v>0</v>
      </c>
      <c r="AQ115" s="736">
        <f t="shared" si="39"/>
        <v>0</v>
      </c>
      <c r="AR115" s="736">
        <f t="shared" si="39"/>
        <v>0</v>
      </c>
      <c r="AS115" s="736">
        <f t="shared" si="39"/>
        <v>0</v>
      </c>
      <c r="AT115" s="736">
        <f t="shared" si="39"/>
        <v>0</v>
      </c>
      <c r="AU115" s="736">
        <f t="shared" si="39"/>
        <v>0</v>
      </c>
      <c r="AW115" s="741"/>
      <c r="AX115" s="741"/>
      <c r="AY115" s="741"/>
      <c r="AZ115" s="741"/>
      <c r="CN115" s="732"/>
      <c r="CO115" s="732"/>
      <c r="CP115" s="732"/>
      <c r="CQ115" s="732"/>
      <c r="CR115" s="732"/>
      <c r="CS115" s="732"/>
      <c r="CT115" s="732"/>
      <c r="CU115" s="732"/>
      <c r="CV115" s="732"/>
      <c r="CW115" s="732"/>
      <c r="CX115" s="732"/>
      <c r="CY115" s="732"/>
      <c r="CZ115" s="732"/>
      <c r="DA115" s="732"/>
      <c r="DB115" s="732"/>
      <c r="DC115" s="732"/>
      <c r="DD115" s="732"/>
      <c r="DE115" s="732"/>
      <c r="DF115" s="732"/>
      <c r="DG115" s="732"/>
      <c r="DH115" s="732"/>
      <c r="DI115" s="732"/>
      <c r="DJ115" s="732"/>
      <c r="DK115" s="732"/>
      <c r="DL115" s="732"/>
      <c r="DM115" s="732"/>
      <c r="DN115" s="732"/>
      <c r="DO115" s="732"/>
      <c r="DP115" s="732"/>
      <c r="DQ115" s="732"/>
      <c r="DR115" s="732"/>
      <c r="DS115" s="732"/>
      <c r="DT115" s="732"/>
      <c r="DU115" s="732"/>
      <c r="DV115" s="732"/>
      <c r="DW115" s="732"/>
      <c r="DX115" s="732"/>
      <c r="DY115" s="732"/>
      <c r="DZ115" s="732"/>
      <c r="EA115" s="732"/>
      <c r="EB115" s="732"/>
    </row>
    <row r="116" spans="2:132" x14ac:dyDescent="0.3">
      <c r="AN116" s="199"/>
      <c r="AO116" s="199"/>
      <c r="AP116" s="199"/>
      <c r="AQ116" s="199"/>
      <c r="AR116" s="199"/>
      <c r="AS116" s="199"/>
      <c r="AT116" s="199"/>
      <c r="AU116" s="199"/>
      <c r="AW116" s="741"/>
      <c r="AX116" s="741"/>
      <c r="AY116" s="741"/>
      <c r="AZ116" s="741"/>
      <c r="CN116" s="732"/>
      <c r="CO116" s="732"/>
      <c r="CP116" s="732"/>
      <c r="CQ116" s="732"/>
      <c r="CR116" s="732"/>
      <c r="CS116" s="732"/>
      <c r="CT116" s="732"/>
      <c r="CU116" s="732"/>
      <c r="CV116" s="732"/>
      <c r="CW116" s="732"/>
      <c r="CX116" s="732"/>
      <c r="CY116" s="732"/>
      <c r="CZ116" s="732"/>
      <c r="DA116" s="732"/>
      <c r="DB116" s="732"/>
      <c r="DC116" s="732"/>
      <c r="DD116" s="732"/>
      <c r="DE116" s="732"/>
      <c r="DF116" s="732"/>
      <c r="DG116" s="732"/>
      <c r="DH116" s="732"/>
      <c r="DI116" s="732"/>
      <c r="DJ116" s="732"/>
      <c r="DK116" s="732"/>
      <c r="DL116" s="732"/>
      <c r="DM116" s="732"/>
      <c r="DN116" s="732"/>
      <c r="DO116" s="732"/>
      <c r="DP116" s="732"/>
      <c r="DQ116" s="732"/>
      <c r="DR116" s="732"/>
      <c r="DS116" s="732"/>
      <c r="DT116" s="732"/>
      <c r="DU116" s="732"/>
      <c r="DV116" s="732"/>
      <c r="DW116" s="732"/>
      <c r="DX116" s="732"/>
      <c r="DY116" s="732"/>
      <c r="DZ116" s="732"/>
      <c r="EA116" s="732"/>
      <c r="EB116" s="732"/>
    </row>
    <row r="117" spans="2:132" x14ac:dyDescent="0.3">
      <c r="B117" s="199" t="s">
        <v>992</v>
      </c>
      <c r="G117" s="744">
        <v>0</v>
      </c>
      <c r="H117" s="744">
        <v>14413263.730968997</v>
      </c>
      <c r="I117" s="744">
        <v>0</v>
      </c>
      <c r="J117" s="744">
        <v>0</v>
      </c>
      <c r="K117" s="744">
        <v>0</v>
      </c>
      <c r="L117" s="744">
        <v>0</v>
      </c>
      <c r="M117" s="744">
        <v>0</v>
      </c>
      <c r="N117" s="744">
        <v>0</v>
      </c>
      <c r="O117" s="744">
        <v>0</v>
      </c>
      <c r="P117" s="744">
        <v>0</v>
      </c>
      <c r="Q117" s="744">
        <v>0</v>
      </c>
      <c r="R117" s="744">
        <v>0</v>
      </c>
      <c r="S117" s="744">
        <v>0</v>
      </c>
      <c r="T117" s="744">
        <v>0</v>
      </c>
      <c r="U117" s="744">
        <v>0</v>
      </c>
      <c r="V117" s="744">
        <v>0</v>
      </c>
      <c r="W117" s="744">
        <v>0</v>
      </c>
      <c r="X117" s="744">
        <v>0</v>
      </c>
      <c r="Y117" s="744">
        <v>0</v>
      </c>
      <c r="Z117" s="744">
        <v>0</v>
      </c>
      <c r="AA117" s="744">
        <v>0</v>
      </c>
      <c r="AB117" s="744">
        <v>0</v>
      </c>
      <c r="AC117" s="744">
        <v>0</v>
      </c>
      <c r="AD117" s="744">
        <v>0</v>
      </c>
      <c r="AE117" s="744">
        <v>0</v>
      </c>
      <c r="AF117" s="744">
        <v>0</v>
      </c>
      <c r="AG117" s="744">
        <v>0</v>
      </c>
      <c r="AH117" s="744">
        <v>0</v>
      </c>
      <c r="AI117" s="744">
        <v>0</v>
      </c>
      <c r="AJ117" s="744">
        <v>0</v>
      </c>
      <c r="AK117" s="744">
        <v>0</v>
      </c>
      <c r="AL117" s="744">
        <v>0</v>
      </c>
      <c r="AM117" s="744">
        <v>0</v>
      </c>
      <c r="AN117" s="744">
        <v>0</v>
      </c>
      <c r="AO117" s="744">
        <v>0</v>
      </c>
      <c r="AP117" s="744">
        <v>0</v>
      </c>
      <c r="AQ117" s="744">
        <v>0</v>
      </c>
      <c r="AR117" s="744">
        <v>0</v>
      </c>
      <c r="AS117" s="744">
        <v>0</v>
      </c>
      <c r="AT117" s="744">
        <v>0</v>
      </c>
      <c r="AU117" s="744">
        <v>0</v>
      </c>
      <c r="AW117" s="741"/>
      <c r="AX117" s="741"/>
      <c r="AY117" s="741"/>
      <c r="AZ117" s="741"/>
      <c r="CN117" s="732"/>
      <c r="CO117" s="732"/>
      <c r="CP117" s="732"/>
      <c r="CQ117" s="732"/>
      <c r="CR117" s="732"/>
      <c r="CS117" s="732"/>
      <c r="CT117" s="732"/>
      <c r="CU117" s="732"/>
      <c r="CV117" s="732"/>
      <c r="CW117" s="732"/>
      <c r="CX117" s="732"/>
      <c r="CY117" s="732"/>
      <c r="CZ117" s="732"/>
      <c r="DA117" s="732"/>
      <c r="DB117" s="732"/>
      <c r="DC117" s="732"/>
      <c r="DD117" s="732"/>
      <c r="DE117" s="732"/>
      <c r="DF117" s="732"/>
      <c r="DG117" s="732"/>
      <c r="DH117" s="732"/>
      <c r="DI117" s="732"/>
      <c r="DJ117" s="732"/>
      <c r="DK117" s="732"/>
      <c r="DL117" s="732"/>
      <c r="DM117" s="732"/>
      <c r="DN117" s="732"/>
      <c r="DO117" s="732"/>
      <c r="DP117" s="732"/>
      <c r="DQ117" s="732"/>
      <c r="DR117" s="732"/>
      <c r="DS117" s="732"/>
      <c r="DT117" s="732"/>
      <c r="DU117" s="732"/>
      <c r="DV117" s="732"/>
      <c r="DW117" s="732"/>
      <c r="DX117" s="732"/>
      <c r="DY117" s="732"/>
      <c r="DZ117" s="732"/>
      <c r="EA117" s="732"/>
      <c r="EB117" s="732"/>
    </row>
    <row r="118" spans="2:132" x14ac:dyDescent="0.3">
      <c r="B118" s="199" t="s">
        <v>993</v>
      </c>
      <c r="G118" s="744">
        <v>0</v>
      </c>
      <c r="H118" s="744">
        <v>0</v>
      </c>
      <c r="I118" s="744">
        <v>0</v>
      </c>
      <c r="J118" s="744">
        <v>-1801657.9663711246</v>
      </c>
      <c r="K118" s="744">
        <v>-1801657.9663711246</v>
      </c>
      <c r="L118" s="744">
        <v>-1801657.9663711246</v>
      </c>
      <c r="M118" s="744">
        <v>-1801657.9663711246</v>
      </c>
      <c r="N118" s="744">
        <v>-1801657.9663711246</v>
      </c>
      <c r="O118" s="744">
        <v>-1801657.9663711246</v>
      </c>
      <c r="P118" s="744">
        <v>-1801657.9663711246</v>
      </c>
      <c r="Q118" s="744">
        <v>-1801657.9663711246</v>
      </c>
      <c r="R118" s="744">
        <v>0</v>
      </c>
      <c r="S118" s="744">
        <v>0</v>
      </c>
      <c r="T118" s="744">
        <v>0</v>
      </c>
      <c r="U118" s="744">
        <v>0</v>
      </c>
      <c r="V118" s="744">
        <v>0</v>
      </c>
      <c r="W118" s="744">
        <v>0</v>
      </c>
      <c r="X118" s="744">
        <v>0</v>
      </c>
      <c r="Y118" s="744">
        <v>0</v>
      </c>
      <c r="Z118" s="744">
        <v>0</v>
      </c>
      <c r="AA118" s="744">
        <v>0</v>
      </c>
      <c r="AB118" s="744">
        <v>0</v>
      </c>
      <c r="AC118" s="744">
        <v>0</v>
      </c>
      <c r="AD118" s="744">
        <v>0</v>
      </c>
      <c r="AE118" s="744">
        <v>0</v>
      </c>
      <c r="AF118" s="744">
        <v>0</v>
      </c>
      <c r="AG118" s="744">
        <v>0</v>
      </c>
      <c r="AH118" s="744">
        <v>0</v>
      </c>
      <c r="AI118" s="744">
        <v>0</v>
      </c>
      <c r="AJ118" s="744">
        <v>0</v>
      </c>
      <c r="AK118" s="744">
        <v>0</v>
      </c>
      <c r="AL118" s="744">
        <v>0</v>
      </c>
      <c r="AM118" s="744">
        <v>0</v>
      </c>
      <c r="AN118" s="744">
        <v>0</v>
      </c>
      <c r="AO118" s="744">
        <v>0</v>
      </c>
      <c r="AP118" s="744">
        <v>0</v>
      </c>
      <c r="AQ118" s="744">
        <v>0</v>
      </c>
      <c r="AR118" s="744">
        <v>0</v>
      </c>
      <c r="AS118" s="744">
        <v>0</v>
      </c>
      <c r="AT118" s="744">
        <v>0</v>
      </c>
      <c r="AU118" s="744">
        <v>0</v>
      </c>
      <c r="AW118" s="741"/>
      <c r="AX118" s="741"/>
      <c r="AY118" s="741"/>
      <c r="AZ118" s="741"/>
      <c r="CN118" s="732"/>
      <c r="CO118" s="732"/>
      <c r="CP118" s="732"/>
      <c r="CQ118" s="732"/>
      <c r="CR118" s="732"/>
      <c r="CS118" s="732"/>
      <c r="CT118" s="732"/>
      <c r="CU118" s="732"/>
      <c r="CV118" s="732"/>
      <c r="CW118" s="732"/>
      <c r="CX118" s="732"/>
      <c r="CY118" s="732"/>
      <c r="CZ118" s="732"/>
      <c r="DA118" s="732"/>
      <c r="DB118" s="732"/>
      <c r="DC118" s="732"/>
      <c r="DD118" s="732"/>
      <c r="DE118" s="732"/>
      <c r="DF118" s="732"/>
      <c r="DG118" s="732"/>
      <c r="DH118" s="732"/>
      <c r="DI118" s="732"/>
      <c r="DJ118" s="732"/>
      <c r="DK118" s="732"/>
      <c r="DL118" s="732"/>
      <c r="DM118" s="732"/>
      <c r="DN118" s="732"/>
      <c r="DO118" s="732"/>
      <c r="DP118" s="732"/>
      <c r="DQ118" s="732"/>
      <c r="DR118" s="732"/>
      <c r="DS118" s="732"/>
      <c r="DT118" s="732"/>
      <c r="DU118" s="732"/>
      <c r="DV118" s="732"/>
      <c r="DW118" s="732"/>
      <c r="DX118" s="732"/>
      <c r="DY118" s="732"/>
      <c r="DZ118" s="732"/>
      <c r="EA118" s="732"/>
      <c r="EB118" s="732"/>
    </row>
    <row r="119" spans="2:132" x14ac:dyDescent="0.3">
      <c r="B119" s="199" t="s">
        <v>994</v>
      </c>
      <c r="G119" s="744">
        <v>0</v>
      </c>
      <c r="H119" s="744">
        <v>0</v>
      </c>
      <c r="I119" s="744">
        <v>-1294678.6572993165</v>
      </c>
      <c r="J119" s="744">
        <v>-1294678.6572993165</v>
      </c>
      <c r="K119" s="744">
        <v>-1132843.8251369018</v>
      </c>
      <c r="L119" s="744">
        <v>-971008.99297448725</v>
      </c>
      <c r="M119" s="744">
        <v>-809174.16081207269</v>
      </c>
      <c r="N119" s="744">
        <v>-647339.32864965824</v>
      </c>
      <c r="O119" s="744">
        <v>-485504.49648724362</v>
      </c>
      <c r="P119" s="744">
        <v>-323669.66432482912</v>
      </c>
      <c r="Q119" s="744">
        <v>-161834.83216241456</v>
      </c>
      <c r="R119" s="744">
        <v>0</v>
      </c>
      <c r="S119" s="744">
        <v>0</v>
      </c>
      <c r="T119" s="744">
        <v>0</v>
      </c>
      <c r="U119" s="744">
        <v>0</v>
      </c>
      <c r="V119" s="744">
        <v>0</v>
      </c>
      <c r="W119" s="744">
        <v>0</v>
      </c>
      <c r="X119" s="744">
        <v>0</v>
      </c>
      <c r="Y119" s="744">
        <v>0</v>
      </c>
      <c r="Z119" s="744">
        <v>0</v>
      </c>
      <c r="AA119" s="744">
        <v>0</v>
      </c>
      <c r="AB119" s="744">
        <v>0</v>
      </c>
      <c r="AC119" s="744">
        <v>0</v>
      </c>
      <c r="AD119" s="744">
        <v>0</v>
      </c>
      <c r="AE119" s="744">
        <v>0</v>
      </c>
      <c r="AF119" s="744">
        <v>0</v>
      </c>
      <c r="AG119" s="744">
        <v>0</v>
      </c>
      <c r="AH119" s="744">
        <v>0</v>
      </c>
      <c r="AI119" s="744">
        <v>0</v>
      </c>
      <c r="AJ119" s="744">
        <v>0</v>
      </c>
      <c r="AK119" s="744">
        <v>0</v>
      </c>
      <c r="AL119" s="744">
        <v>0</v>
      </c>
      <c r="AM119" s="744">
        <v>0</v>
      </c>
      <c r="AN119" s="744">
        <v>0</v>
      </c>
      <c r="AO119" s="744">
        <v>0</v>
      </c>
      <c r="AP119" s="744">
        <v>0</v>
      </c>
      <c r="AQ119" s="744">
        <v>0</v>
      </c>
      <c r="AR119" s="744">
        <v>0</v>
      </c>
      <c r="AS119" s="744">
        <v>0</v>
      </c>
      <c r="AT119" s="744">
        <v>0</v>
      </c>
      <c r="AU119" s="744">
        <v>0</v>
      </c>
      <c r="AW119" s="741"/>
      <c r="AX119" s="741"/>
      <c r="AY119" s="741"/>
      <c r="AZ119" s="741"/>
      <c r="CN119" s="732"/>
      <c r="CO119" s="732"/>
      <c r="CP119" s="732"/>
      <c r="CQ119" s="732"/>
      <c r="CR119" s="732"/>
      <c r="CS119" s="732"/>
      <c r="CT119" s="732"/>
      <c r="CU119" s="732"/>
      <c r="CV119" s="732"/>
      <c r="CW119" s="732"/>
      <c r="CX119" s="732"/>
      <c r="CY119" s="732"/>
      <c r="CZ119" s="732"/>
      <c r="DA119" s="732"/>
      <c r="DB119" s="732"/>
      <c r="DC119" s="732"/>
      <c r="DD119" s="732"/>
      <c r="DE119" s="732"/>
      <c r="DF119" s="732"/>
      <c r="DG119" s="732"/>
      <c r="DH119" s="732"/>
      <c r="DI119" s="732"/>
      <c r="DJ119" s="732"/>
      <c r="DK119" s="732"/>
      <c r="DL119" s="732"/>
      <c r="DM119" s="732"/>
      <c r="DN119" s="732"/>
      <c r="DO119" s="732"/>
      <c r="DP119" s="732"/>
      <c r="DQ119" s="732"/>
      <c r="DR119" s="732"/>
      <c r="DS119" s="732"/>
      <c r="DT119" s="732"/>
      <c r="DU119" s="732"/>
      <c r="DV119" s="732"/>
      <c r="DW119" s="732"/>
      <c r="DX119" s="732"/>
      <c r="DY119" s="732"/>
      <c r="DZ119" s="732"/>
      <c r="EA119" s="732"/>
      <c r="EB119" s="732"/>
    </row>
    <row r="120" spans="2:132" x14ac:dyDescent="0.3">
      <c r="B120" s="199" t="s">
        <v>995</v>
      </c>
      <c r="G120" s="744">
        <v>0</v>
      </c>
      <c r="H120" s="744">
        <v>0</v>
      </c>
      <c r="I120" s="744">
        <v>0</v>
      </c>
      <c r="J120" s="744">
        <v>0</v>
      </c>
      <c r="K120" s="744">
        <v>0</v>
      </c>
      <c r="L120" s="744">
        <v>0</v>
      </c>
      <c r="M120" s="744">
        <v>0</v>
      </c>
      <c r="N120" s="744">
        <v>0</v>
      </c>
      <c r="O120" s="744">
        <v>0</v>
      </c>
      <c r="P120" s="744">
        <v>0</v>
      </c>
      <c r="Q120" s="744">
        <v>0</v>
      </c>
      <c r="R120" s="744">
        <v>0</v>
      </c>
      <c r="S120" s="744">
        <v>0</v>
      </c>
      <c r="T120" s="744">
        <v>0</v>
      </c>
      <c r="U120" s="744">
        <v>0</v>
      </c>
      <c r="V120" s="744">
        <v>0</v>
      </c>
      <c r="W120" s="744">
        <v>0</v>
      </c>
      <c r="X120" s="744">
        <v>0</v>
      </c>
      <c r="Y120" s="744">
        <v>0</v>
      </c>
      <c r="Z120" s="744">
        <v>0</v>
      </c>
      <c r="AA120" s="744">
        <v>0</v>
      </c>
      <c r="AB120" s="744">
        <v>0</v>
      </c>
      <c r="AC120" s="744">
        <v>0</v>
      </c>
      <c r="AD120" s="744">
        <v>0</v>
      </c>
      <c r="AE120" s="744">
        <v>0</v>
      </c>
      <c r="AF120" s="744">
        <v>0</v>
      </c>
      <c r="AG120" s="744">
        <v>0</v>
      </c>
      <c r="AH120" s="744">
        <v>0</v>
      </c>
      <c r="AI120" s="744">
        <v>0</v>
      </c>
      <c r="AJ120" s="744">
        <v>0</v>
      </c>
      <c r="AK120" s="744">
        <v>0</v>
      </c>
      <c r="AL120" s="744">
        <v>0</v>
      </c>
      <c r="AM120" s="744">
        <v>0</v>
      </c>
      <c r="AN120" s="744">
        <v>0</v>
      </c>
      <c r="AO120" s="744">
        <v>0</v>
      </c>
      <c r="AP120" s="744">
        <v>0</v>
      </c>
      <c r="AQ120" s="744">
        <v>0</v>
      </c>
      <c r="AR120" s="744">
        <v>0</v>
      </c>
      <c r="AS120" s="744">
        <v>0</v>
      </c>
      <c r="AT120" s="744">
        <v>0</v>
      </c>
      <c r="AU120" s="744">
        <v>0</v>
      </c>
      <c r="AW120" s="741"/>
      <c r="AX120" s="741"/>
      <c r="AY120" s="741"/>
      <c r="AZ120" s="741"/>
      <c r="CN120" s="732"/>
      <c r="CO120" s="732"/>
      <c r="CP120" s="732"/>
      <c r="CQ120" s="732"/>
      <c r="CR120" s="732"/>
      <c r="CS120" s="732"/>
      <c r="CT120" s="732"/>
      <c r="CU120" s="732"/>
      <c r="CV120" s="732"/>
      <c r="CW120" s="732"/>
      <c r="CX120" s="732"/>
      <c r="CY120" s="732"/>
      <c r="CZ120" s="732"/>
      <c r="DA120" s="732"/>
      <c r="DB120" s="732"/>
      <c r="DC120" s="732"/>
      <c r="DD120" s="732"/>
      <c r="DE120" s="732"/>
      <c r="DF120" s="732"/>
      <c r="DG120" s="732"/>
      <c r="DH120" s="732"/>
      <c r="DI120" s="732"/>
      <c r="DJ120" s="732"/>
      <c r="DK120" s="732"/>
      <c r="DL120" s="732"/>
      <c r="DM120" s="732"/>
      <c r="DN120" s="732"/>
      <c r="DO120" s="732"/>
      <c r="DP120" s="732"/>
      <c r="DQ120" s="732"/>
      <c r="DR120" s="732"/>
      <c r="DS120" s="732"/>
      <c r="DT120" s="732"/>
      <c r="DU120" s="732"/>
      <c r="DV120" s="732"/>
      <c r="DW120" s="732"/>
      <c r="DX120" s="732"/>
      <c r="DY120" s="732"/>
      <c r="DZ120" s="732"/>
      <c r="EA120" s="732"/>
      <c r="EB120" s="732"/>
    </row>
    <row r="121" spans="2:132" x14ac:dyDescent="0.3">
      <c r="B121" s="199" t="s">
        <v>996</v>
      </c>
      <c r="G121" s="744">
        <v>0</v>
      </c>
      <c r="H121" s="744">
        <v>0</v>
      </c>
      <c r="I121" s="744">
        <v>0</v>
      </c>
      <c r="J121" s="744">
        <v>0</v>
      </c>
      <c r="K121" s="744">
        <v>0</v>
      </c>
      <c r="L121" s="744">
        <v>0</v>
      </c>
      <c r="M121" s="744">
        <v>0</v>
      </c>
      <c r="N121" s="744">
        <v>0</v>
      </c>
      <c r="O121" s="744">
        <v>0</v>
      </c>
      <c r="P121" s="744">
        <v>0</v>
      </c>
      <c r="Q121" s="744">
        <v>0</v>
      </c>
      <c r="R121" s="744">
        <v>0</v>
      </c>
      <c r="S121" s="744">
        <v>0</v>
      </c>
      <c r="T121" s="744">
        <v>0</v>
      </c>
      <c r="U121" s="744">
        <v>0</v>
      </c>
      <c r="V121" s="744">
        <v>0</v>
      </c>
      <c r="W121" s="744">
        <v>0</v>
      </c>
      <c r="X121" s="744">
        <v>0</v>
      </c>
      <c r="Y121" s="744">
        <v>0</v>
      </c>
      <c r="Z121" s="744">
        <v>0</v>
      </c>
      <c r="AA121" s="744">
        <v>0</v>
      </c>
      <c r="AB121" s="744">
        <v>0</v>
      </c>
      <c r="AC121" s="744">
        <v>0</v>
      </c>
      <c r="AD121" s="744">
        <v>0</v>
      </c>
      <c r="AE121" s="744">
        <v>0</v>
      </c>
      <c r="AF121" s="744">
        <v>0</v>
      </c>
      <c r="AG121" s="744">
        <v>0</v>
      </c>
      <c r="AH121" s="744">
        <v>0</v>
      </c>
      <c r="AI121" s="744">
        <v>0</v>
      </c>
      <c r="AJ121" s="744">
        <v>0</v>
      </c>
      <c r="AK121" s="744">
        <v>0</v>
      </c>
      <c r="AL121" s="744">
        <v>0</v>
      </c>
      <c r="AM121" s="744">
        <v>0</v>
      </c>
      <c r="AN121" s="744">
        <v>0</v>
      </c>
      <c r="AO121" s="744">
        <v>0</v>
      </c>
      <c r="AP121" s="744">
        <v>0</v>
      </c>
      <c r="AQ121" s="744">
        <v>0</v>
      </c>
      <c r="AR121" s="744">
        <v>0</v>
      </c>
      <c r="AS121" s="744">
        <v>0</v>
      </c>
      <c r="AT121" s="744">
        <v>0</v>
      </c>
      <c r="AU121" s="744">
        <v>0</v>
      </c>
      <c r="AW121" s="741"/>
      <c r="AX121" s="741"/>
      <c r="AY121" s="741"/>
      <c r="AZ121" s="741"/>
      <c r="CN121" s="732"/>
      <c r="CO121" s="732"/>
      <c r="CP121" s="732"/>
      <c r="CQ121" s="732"/>
      <c r="CR121" s="732"/>
      <c r="CS121" s="732"/>
      <c r="CT121" s="732"/>
      <c r="CU121" s="732"/>
      <c r="CV121" s="732"/>
      <c r="CW121" s="732"/>
      <c r="CX121" s="732"/>
      <c r="CY121" s="732"/>
      <c r="CZ121" s="732"/>
      <c r="DA121" s="732"/>
      <c r="DB121" s="732"/>
      <c r="DC121" s="732"/>
      <c r="DD121" s="732"/>
      <c r="DE121" s="732"/>
      <c r="DF121" s="732"/>
      <c r="DG121" s="732"/>
      <c r="DH121" s="732"/>
      <c r="DI121" s="732"/>
      <c r="DJ121" s="732"/>
      <c r="DK121" s="732"/>
      <c r="DL121" s="732"/>
      <c r="DM121" s="732"/>
      <c r="DN121" s="732"/>
      <c r="DO121" s="732"/>
      <c r="DP121" s="732"/>
      <c r="DQ121" s="732"/>
      <c r="DR121" s="732"/>
      <c r="DS121" s="732"/>
      <c r="DT121" s="732"/>
      <c r="DU121" s="732"/>
      <c r="DV121" s="732"/>
      <c r="DW121" s="732"/>
      <c r="DX121" s="732"/>
      <c r="DY121" s="732"/>
      <c r="DZ121" s="732"/>
      <c r="EA121" s="732"/>
      <c r="EB121" s="732"/>
    </row>
    <row r="122" spans="2:132" x14ac:dyDescent="0.3">
      <c r="AN122" s="199"/>
      <c r="AO122" s="199"/>
      <c r="AP122" s="199"/>
      <c r="AQ122" s="199"/>
      <c r="AR122" s="199"/>
      <c r="AS122" s="199"/>
      <c r="AT122" s="199"/>
      <c r="AU122" s="199"/>
      <c r="AW122" s="741"/>
      <c r="AX122" s="741"/>
      <c r="AY122" s="741"/>
      <c r="AZ122" s="741"/>
      <c r="CN122" s="732"/>
      <c r="CO122" s="732"/>
      <c r="CP122" s="732"/>
      <c r="CQ122" s="732"/>
      <c r="CR122" s="732"/>
      <c r="CS122" s="732"/>
      <c r="CT122" s="732"/>
      <c r="CU122" s="732"/>
      <c r="CV122" s="732"/>
      <c r="CW122" s="732"/>
      <c r="CX122" s="732"/>
      <c r="CY122" s="732"/>
      <c r="CZ122" s="732"/>
      <c r="DA122" s="732"/>
      <c r="DB122" s="732"/>
      <c r="DC122" s="732"/>
      <c r="DD122" s="732"/>
      <c r="DE122" s="732"/>
      <c r="DF122" s="732"/>
      <c r="DG122" s="732"/>
      <c r="DH122" s="732"/>
      <c r="DI122" s="732"/>
      <c r="DJ122" s="732"/>
      <c r="DK122" s="732"/>
      <c r="DL122" s="732"/>
      <c r="DM122" s="732"/>
      <c r="DN122" s="732"/>
      <c r="DO122" s="732"/>
      <c r="DP122" s="732"/>
      <c r="DQ122" s="732"/>
      <c r="DR122" s="732"/>
      <c r="DS122" s="732"/>
      <c r="DT122" s="732"/>
      <c r="DU122" s="732"/>
      <c r="DV122" s="732"/>
      <c r="DW122" s="732"/>
      <c r="DX122" s="732"/>
      <c r="DY122" s="732"/>
      <c r="DZ122" s="732"/>
      <c r="EA122" s="732"/>
      <c r="EB122" s="732"/>
    </row>
    <row r="123" spans="2:132" x14ac:dyDescent="0.3">
      <c r="B123" s="734" t="s">
        <v>997</v>
      </c>
      <c r="C123" s="734"/>
      <c r="D123" s="734"/>
      <c r="E123" s="734"/>
      <c r="F123" s="735"/>
      <c r="G123" s="753">
        <f>SUM(G125:G127)</f>
        <v>10809119.140500788</v>
      </c>
      <c r="H123" s="753">
        <f t="shared" ref="H123:AU123" si="40">SUM(H125:H127)</f>
        <v>0</v>
      </c>
      <c r="I123" s="753">
        <f t="shared" si="40"/>
        <v>0</v>
      </c>
      <c r="J123" s="753">
        <f t="shared" si="40"/>
        <v>0</v>
      </c>
      <c r="K123" s="753">
        <f t="shared" si="40"/>
        <v>0</v>
      </c>
      <c r="L123" s="753">
        <f t="shared" si="40"/>
        <v>0</v>
      </c>
      <c r="M123" s="753">
        <f t="shared" si="40"/>
        <v>0</v>
      </c>
      <c r="N123" s="753">
        <f t="shared" si="40"/>
        <v>0</v>
      </c>
      <c r="O123" s="753">
        <f t="shared" si="40"/>
        <v>0</v>
      </c>
      <c r="P123" s="753">
        <f t="shared" si="40"/>
        <v>0</v>
      </c>
      <c r="Q123" s="753">
        <f t="shared" si="40"/>
        <v>0</v>
      </c>
      <c r="R123" s="753">
        <f t="shared" si="40"/>
        <v>0</v>
      </c>
      <c r="S123" s="753">
        <f t="shared" si="40"/>
        <v>0</v>
      </c>
      <c r="T123" s="753">
        <f t="shared" si="40"/>
        <v>0</v>
      </c>
      <c r="U123" s="753">
        <f t="shared" si="40"/>
        <v>0</v>
      </c>
      <c r="V123" s="753">
        <f t="shared" si="40"/>
        <v>0</v>
      </c>
      <c r="W123" s="753">
        <f t="shared" si="40"/>
        <v>0</v>
      </c>
      <c r="X123" s="753">
        <f t="shared" si="40"/>
        <v>0</v>
      </c>
      <c r="Y123" s="753">
        <f t="shared" si="40"/>
        <v>0</v>
      </c>
      <c r="Z123" s="753">
        <f t="shared" si="40"/>
        <v>0</v>
      </c>
      <c r="AA123" s="753">
        <f t="shared" si="40"/>
        <v>0</v>
      </c>
      <c r="AB123" s="753">
        <f t="shared" si="40"/>
        <v>0</v>
      </c>
      <c r="AC123" s="753">
        <f t="shared" si="40"/>
        <v>0</v>
      </c>
      <c r="AD123" s="753">
        <f t="shared" si="40"/>
        <v>0</v>
      </c>
      <c r="AE123" s="753">
        <f t="shared" si="40"/>
        <v>0</v>
      </c>
      <c r="AF123" s="753">
        <f t="shared" si="40"/>
        <v>0</v>
      </c>
      <c r="AG123" s="753">
        <f t="shared" si="40"/>
        <v>0</v>
      </c>
      <c r="AH123" s="753">
        <f t="shared" si="40"/>
        <v>0</v>
      </c>
      <c r="AI123" s="753">
        <f t="shared" si="40"/>
        <v>0</v>
      </c>
      <c r="AJ123" s="753">
        <f t="shared" si="40"/>
        <v>0</v>
      </c>
      <c r="AK123" s="753">
        <f t="shared" si="40"/>
        <v>0</v>
      </c>
      <c r="AL123" s="753">
        <f t="shared" si="40"/>
        <v>-58079978.826991595</v>
      </c>
      <c r="AM123" s="753">
        <f t="shared" si="40"/>
        <v>0</v>
      </c>
      <c r="AN123" s="753">
        <f t="shared" si="40"/>
        <v>0</v>
      </c>
      <c r="AO123" s="753">
        <f t="shared" si="40"/>
        <v>0</v>
      </c>
      <c r="AP123" s="753">
        <f t="shared" si="40"/>
        <v>0</v>
      </c>
      <c r="AQ123" s="753">
        <f t="shared" si="40"/>
        <v>0</v>
      </c>
      <c r="AR123" s="753">
        <f t="shared" si="40"/>
        <v>0</v>
      </c>
      <c r="AS123" s="753">
        <f t="shared" si="40"/>
        <v>0</v>
      </c>
      <c r="AT123" s="753">
        <f t="shared" si="40"/>
        <v>0</v>
      </c>
      <c r="AU123" s="753">
        <f t="shared" si="40"/>
        <v>0</v>
      </c>
      <c r="AW123" s="741"/>
      <c r="AX123" s="741"/>
      <c r="AY123" s="741"/>
      <c r="AZ123" s="741"/>
      <c r="CN123" s="732"/>
      <c r="CO123" s="732"/>
      <c r="CP123" s="732"/>
      <c r="CQ123" s="732"/>
      <c r="CR123" s="732"/>
      <c r="CS123" s="732"/>
      <c r="CT123" s="732"/>
      <c r="CU123" s="732"/>
      <c r="CV123" s="732"/>
      <c r="CW123" s="732"/>
      <c r="CX123" s="732"/>
      <c r="CY123" s="732"/>
      <c r="CZ123" s="732"/>
      <c r="DA123" s="732"/>
      <c r="DB123" s="732"/>
      <c r="DC123" s="732"/>
      <c r="DD123" s="732"/>
      <c r="DE123" s="732"/>
      <c r="DF123" s="732"/>
      <c r="DG123" s="732"/>
      <c r="DH123" s="732"/>
      <c r="DI123" s="732"/>
      <c r="DJ123" s="732"/>
      <c r="DK123" s="732"/>
      <c r="DL123" s="732"/>
      <c r="DM123" s="732"/>
      <c r="DN123" s="732"/>
      <c r="DO123" s="732"/>
      <c r="DP123" s="732"/>
      <c r="DQ123" s="732"/>
      <c r="DR123" s="732"/>
      <c r="DS123" s="732"/>
      <c r="DT123" s="732"/>
      <c r="DU123" s="732"/>
      <c r="DV123" s="732"/>
      <c r="DW123" s="732"/>
      <c r="DX123" s="732"/>
      <c r="DY123" s="732"/>
      <c r="DZ123" s="732"/>
      <c r="EA123" s="732"/>
      <c r="EB123" s="732"/>
    </row>
    <row r="124" spans="2:132" x14ac:dyDescent="0.3">
      <c r="AN124" s="199"/>
      <c r="AO124" s="199"/>
      <c r="AP124" s="199"/>
      <c r="AQ124" s="199"/>
      <c r="AR124" s="199"/>
      <c r="AS124" s="199"/>
      <c r="AT124" s="199"/>
      <c r="AU124" s="199"/>
      <c r="AW124" s="741"/>
      <c r="AX124" s="741"/>
      <c r="AY124" s="741"/>
      <c r="AZ124" s="741"/>
      <c r="CN124" s="732"/>
      <c r="CO124" s="732"/>
      <c r="CP124" s="732"/>
      <c r="CQ124" s="732"/>
      <c r="CR124" s="732"/>
      <c r="CS124" s="732"/>
      <c r="CT124" s="732"/>
      <c r="CU124" s="732"/>
      <c r="CV124" s="732"/>
      <c r="CW124" s="732"/>
      <c r="CX124" s="732"/>
      <c r="CY124" s="732"/>
      <c r="CZ124" s="732"/>
      <c r="DA124" s="732"/>
      <c r="DB124" s="732"/>
      <c r="DC124" s="732"/>
      <c r="DD124" s="732"/>
      <c r="DE124" s="732"/>
      <c r="DF124" s="732"/>
      <c r="DG124" s="732"/>
      <c r="DH124" s="732"/>
      <c r="DI124" s="732"/>
      <c r="DJ124" s="732"/>
      <c r="DK124" s="732"/>
      <c r="DL124" s="732"/>
      <c r="DM124" s="732"/>
      <c r="DN124" s="732"/>
      <c r="DO124" s="732"/>
      <c r="DP124" s="732"/>
      <c r="DQ124" s="732"/>
      <c r="DR124" s="732"/>
      <c r="DS124" s="732"/>
      <c r="DT124" s="732"/>
      <c r="DU124" s="732"/>
      <c r="DV124" s="732"/>
      <c r="DW124" s="732"/>
      <c r="DX124" s="732"/>
      <c r="DY124" s="732"/>
      <c r="DZ124" s="732"/>
      <c r="EA124" s="732"/>
      <c r="EB124" s="732"/>
    </row>
    <row r="125" spans="2:132" x14ac:dyDescent="0.3">
      <c r="B125" s="199" t="s">
        <v>998</v>
      </c>
      <c r="G125" s="744">
        <v>10809119.140500788</v>
      </c>
      <c r="H125" s="744">
        <v>0</v>
      </c>
      <c r="I125" s="744">
        <v>0</v>
      </c>
      <c r="J125" s="744">
        <v>0</v>
      </c>
      <c r="K125" s="744">
        <v>0</v>
      </c>
      <c r="L125" s="744">
        <v>0</v>
      </c>
      <c r="M125" s="744">
        <v>0</v>
      </c>
      <c r="N125" s="744">
        <v>0</v>
      </c>
      <c r="O125" s="744">
        <v>0</v>
      </c>
      <c r="P125" s="744">
        <v>0</v>
      </c>
      <c r="Q125" s="744">
        <v>0</v>
      </c>
      <c r="R125" s="744">
        <v>0</v>
      </c>
      <c r="S125" s="744">
        <v>0</v>
      </c>
      <c r="T125" s="744">
        <v>0</v>
      </c>
      <c r="U125" s="744">
        <v>0</v>
      </c>
      <c r="V125" s="744">
        <v>0</v>
      </c>
      <c r="W125" s="744">
        <v>0</v>
      </c>
      <c r="X125" s="744">
        <v>0</v>
      </c>
      <c r="Y125" s="744">
        <v>0</v>
      </c>
      <c r="Z125" s="744">
        <v>0</v>
      </c>
      <c r="AA125" s="744">
        <v>0</v>
      </c>
      <c r="AB125" s="744">
        <v>0</v>
      </c>
      <c r="AC125" s="744">
        <v>0</v>
      </c>
      <c r="AD125" s="744">
        <v>0</v>
      </c>
      <c r="AE125" s="744">
        <v>0</v>
      </c>
      <c r="AF125" s="744">
        <v>0</v>
      </c>
      <c r="AG125" s="744">
        <v>0</v>
      </c>
      <c r="AH125" s="744">
        <v>0</v>
      </c>
      <c r="AI125" s="744">
        <v>0</v>
      </c>
      <c r="AJ125" s="744">
        <v>0</v>
      </c>
      <c r="AK125" s="744">
        <v>0</v>
      </c>
      <c r="AL125" s="744">
        <v>0</v>
      </c>
      <c r="AM125" s="744">
        <v>0</v>
      </c>
      <c r="AN125" s="744">
        <v>0</v>
      </c>
      <c r="AO125" s="744">
        <v>0</v>
      </c>
      <c r="AP125" s="744">
        <v>0</v>
      </c>
      <c r="AQ125" s="744">
        <v>0</v>
      </c>
      <c r="AR125" s="744">
        <v>0</v>
      </c>
      <c r="AS125" s="744">
        <v>0</v>
      </c>
      <c r="AT125" s="744">
        <v>0</v>
      </c>
      <c r="AU125" s="744">
        <v>0</v>
      </c>
      <c r="AW125" s="741"/>
      <c r="AX125" s="741"/>
      <c r="AY125" s="741"/>
      <c r="AZ125" s="741"/>
      <c r="CN125" s="732"/>
      <c r="CO125" s="732"/>
      <c r="CP125" s="732"/>
      <c r="CQ125" s="732"/>
      <c r="CR125" s="732"/>
      <c r="CS125" s="732"/>
      <c r="CT125" s="732"/>
      <c r="CU125" s="732"/>
      <c r="CV125" s="732"/>
      <c r="CW125" s="732"/>
      <c r="CX125" s="732"/>
      <c r="CY125" s="732"/>
      <c r="CZ125" s="732"/>
      <c r="DA125" s="732"/>
      <c r="DB125" s="732"/>
      <c r="DC125" s="732"/>
      <c r="DD125" s="732"/>
      <c r="DE125" s="732"/>
      <c r="DF125" s="732"/>
      <c r="DG125" s="732"/>
      <c r="DH125" s="732"/>
      <c r="DI125" s="732"/>
      <c r="DJ125" s="732"/>
      <c r="DK125" s="732"/>
      <c r="DL125" s="732"/>
      <c r="DM125" s="732"/>
      <c r="DN125" s="732"/>
      <c r="DO125" s="732"/>
      <c r="DP125" s="732"/>
      <c r="DQ125" s="732"/>
      <c r="DR125" s="732"/>
      <c r="DS125" s="732"/>
      <c r="DT125" s="732"/>
      <c r="DU125" s="732"/>
      <c r="DV125" s="732"/>
      <c r="DW125" s="732"/>
      <c r="DX125" s="732"/>
      <c r="DY125" s="732"/>
      <c r="DZ125" s="732"/>
      <c r="EA125" s="732"/>
      <c r="EB125" s="732"/>
    </row>
    <row r="126" spans="2:132" x14ac:dyDescent="0.3">
      <c r="B126" s="199" t="s">
        <v>999</v>
      </c>
      <c r="G126" s="744">
        <v>0</v>
      </c>
      <c r="H126" s="744">
        <v>0</v>
      </c>
      <c r="I126" s="744">
        <v>0</v>
      </c>
      <c r="J126" s="744">
        <v>0</v>
      </c>
      <c r="K126" s="744">
        <v>0</v>
      </c>
      <c r="L126" s="744">
        <v>0</v>
      </c>
      <c r="M126" s="744">
        <v>0</v>
      </c>
      <c r="N126" s="744">
        <v>0</v>
      </c>
      <c r="O126" s="744">
        <v>0</v>
      </c>
      <c r="P126" s="744">
        <v>0</v>
      </c>
      <c r="Q126" s="744">
        <v>0</v>
      </c>
      <c r="R126" s="744">
        <v>0</v>
      </c>
      <c r="S126" s="744">
        <v>0</v>
      </c>
      <c r="T126" s="744">
        <v>0</v>
      </c>
      <c r="U126" s="744">
        <v>0</v>
      </c>
      <c r="V126" s="744">
        <v>0</v>
      </c>
      <c r="W126" s="744">
        <v>0</v>
      </c>
      <c r="X126" s="744">
        <v>0</v>
      </c>
      <c r="Y126" s="744">
        <v>0</v>
      </c>
      <c r="Z126" s="744">
        <v>0</v>
      </c>
      <c r="AA126" s="744">
        <v>0</v>
      </c>
      <c r="AB126" s="744">
        <v>0</v>
      </c>
      <c r="AC126" s="744">
        <v>0</v>
      </c>
      <c r="AD126" s="744">
        <v>0</v>
      </c>
      <c r="AE126" s="744">
        <v>0</v>
      </c>
      <c r="AF126" s="744">
        <v>0</v>
      </c>
      <c r="AG126" s="744">
        <v>0</v>
      </c>
      <c r="AH126" s="744">
        <v>0</v>
      </c>
      <c r="AI126" s="744">
        <v>0</v>
      </c>
      <c r="AJ126" s="744">
        <v>0</v>
      </c>
      <c r="AK126" s="744">
        <v>0</v>
      </c>
      <c r="AL126" s="744">
        <v>0</v>
      </c>
      <c r="AM126" s="744">
        <v>0</v>
      </c>
      <c r="AN126" s="744">
        <v>0</v>
      </c>
      <c r="AO126" s="744">
        <v>0</v>
      </c>
      <c r="AP126" s="744">
        <v>0</v>
      </c>
      <c r="AQ126" s="744">
        <v>0</v>
      </c>
      <c r="AR126" s="744">
        <v>0</v>
      </c>
      <c r="AS126" s="744">
        <v>0</v>
      </c>
      <c r="AT126" s="744">
        <v>0</v>
      </c>
      <c r="AU126" s="744">
        <v>0</v>
      </c>
      <c r="AW126" s="741"/>
      <c r="AX126" s="741"/>
      <c r="AY126" s="741"/>
      <c r="AZ126" s="741"/>
      <c r="CN126" s="732"/>
      <c r="CO126" s="732"/>
      <c r="CP126" s="732"/>
      <c r="CQ126" s="732"/>
      <c r="CR126" s="732"/>
      <c r="CS126" s="732"/>
      <c r="CT126" s="732"/>
      <c r="CU126" s="732"/>
      <c r="CV126" s="732"/>
      <c r="CW126" s="732"/>
      <c r="CX126" s="732"/>
      <c r="CY126" s="732"/>
      <c r="CZ126" s="732"/>
      <c r="DA126" s="732"/>
      <c r="DB126" s="732"/>
      <c r="DC126" s="732"/>
      <c r="DD126" s="732"/>
      <c r="DE126" s="732"/>
      <c r="DF126" s="732"/>
      <c r="DG126" s="732"/>
      <c r="DH126" s="732"/>
      <c r="DI126" s="732"/>
      <c r="DJ126" s="732"/>
      <c r="DK126" s="732"/>
      <c r="DL126" s="732"/>
      <c r="DM126" s="732"/>
      <c r="DN126" s="732"/>
      <c r="DO126" s="732"/>
      <c r="DP126" s="732"/>
      <c r="DQ126" s="732"/>
      <c r="DR126" s="732"/>
      <c r="DS126" s="732"/>
      <c r="DT126" s="732"/>
      <c r="DU126" s="732"/>
      <c r="DV126" s="732"/>
      <c r="DW126" s="732"/>
      <c r="DX126" s="732"/>
      <c r="DY126" s="732"/>
      <c r="DZ126" s="732"/>
      <c r="EA126" s="732"/>
      <c r="EB126" s="732"/>
    </row>
    <row r="127" spans="2:132" x14ac:dyDescent="0.3">
      <c r="B127" s="199" t="s">
        <v>96</v>
      </c>
      <c r="G127" s="744">
        <v>0</v>
      </c>
      <c r="H127" s="744">
        <v>0</v>
      </c>
      <c r="I127" s="744">
        <v>0</v>
      </c>
      <c r="J127" s="744">
        <v>0</v>
      </c>
      <c r="K127" s="744">
        <v>0</v>
      </c>
      <c r="L127" s="744">
        <v>0</v>
      </c>
      <c r="M127" s="744">
        <v>0</v>
      </c>
      <c r="N127" s="744">
        <v>0</v>
      </c>
      <c r="O127" s="744">
        <v>0</v>
      </c>
      <c r="P127" s="744">
        <v>0</v>
      </c>
      <c r="Q127" s="744">
        <v>0</v>
      </c>
      <c r="R127" s="744">
        <v>0</v>
      </c>
      <c r="S127" s="744">
        <v>0</v>
      </c>
      <c r="T127" s="744">
        <v>0</v>
      </c>
      <c r="U127" s="744">
        <v>0</v>
      </c>
      <c r="V127" s="744">
        <v>0</v>
      </c>
      <c r="W127" s="744">
        <v>0</v>
      </c>
      <c r="X127" s="744">
        <v>0</v>
      </c>
      <c r="Y127" s="744">
        <v>0</v>
      </c>
      <c r="Z127" s="744">
        <v>0</v>
      </c>
      <c r="AA127" s="744">
        <v>0</v>
      </c>
      <c r="AB127" s="744">
        <v>0</v>
      </c>
      <c r="AC127" s="744">
        <v>0</v>
      </c>
      <c r="AD127" s="744">
        <v>0</v>
      </c>
      <c r="AE127" s="744">
        <v>0</v>
      </c>
      <c r="AF127" s="744">
        <v>0</v>
      </c>
      <c r="AG127" s="744">
        <v>0</v>
      </c>
      <c r="AH127" s="744">
        <v>0</v>
      </c>
      <c r="AI127" s="744">
        <v>0</v>
      </c>
      <c r="AJ127" s="744">
        <v>0</v>
      </c>
      <c r="AK127" s="744">
        <v>0</v>
      </c>
      <c r="AL127" s="744">
        <v>-58079978.826991595</v>
      </c>
      <c r="AM127" s="744">
        <v>0</v>
      </c>
      <c r="AN127" s="744">
        <v>0</v>
      </c>
      <c r="AO127" s="744">
        <v>0</v>
      </c>
      <c r="AP127" s="744">
        <v>0</v>
      </c>
      <c r="AQ127" s="744">
        <v>0</v>
      </c>
      <c r="AR127" s="744">
        <v>0</v>
      </c>
      <c r="AS127" s="744">
        <v>0</v>
      </c>
      <c r="AT127" s="744">
        <v>0</v>
      </c>
      <c r="AU127" s="744">
        <v>0</v>
      </c>
      <c r="AW127" s="741"/>
      <c r="AX127" s="741"/>
      <c r="AY127" s="741"/>
      <c r="AZ127" s="741"/>
      <c r="CN127" s="732"/>
      <c r="CO127" s="732"/>
      <c r="CP127" s="732"/>
      <c r="CQ127" s="732"/>
      <c r="CR127" s="732"/>
      <c r="CS127" s="732"/>
      <c r="CT127" s="732"/>
      <c r="CU127" s="732"/>
      <c r="CV127" s="732"/>
      <c r="CW127" s="732"/>
      <c r="CX127" s="732"/>
      <c r="CY127" s="732"/>
      <c r="CZ127" s="732"/>
      <c r="DA127" s="732"/>
      <c r="DB127" s="732"/>
      <c r="DC127" s="732"/>
      <c r="DD127" s="732"/>
      <c r="DE127" s="732"/>
      <c r="DF127" s="732"/>
      <c r="DG127" s="732"/>
      <c r="DH127" s="732"/>
      <c r="DI127" s="732"/>
      <c r="DJ127" s="732"/>
      <c r="DK127" s="732"/>
      <c r="DL127" s="732"/>
      <c r="DM127" s="732"/>
      <c r="DN127" s="732"/>
      <c r="DO127" s="732"/>
      <c r="DP127" s="732"/>
      <c r="DQ127" s="732"/>
      <c r="DR127" s="732"/>
      <c r="DS127" s="732"/>
      <c r="DT127" s="732"/>
      <c r="DU127" s="732"/>
      <c r="DV127" s="732"/>
      <c r="DW127" s="732"/>
      <c r="DX127" s="732"/>
      <c r="DY127" s="732"/>
      <c r="DZ127" s="732"/>
      <c r="EA127" s="732"/>
      <c r="EB127" s="732"/>
    </row>
    <row r="128" spans="2:132" x14ac:dyDescent="0.3">
      <c r="AN128" s="199"/>
      <c r="AO128" s="199"/>
      <c r="AP128" s="199"/>
      <c r="AQ128" s="199"/>
      <c r="AR128" s="199"/>
      <c r="AS128" s="199"/>
      <c r="AT128" s="199"/>
      <c r="AU128" s="199"/>
      <c r="AW128" s="741"/>
      <c r="AX128" s="741"/>
      <c r="AY128" s="741"/>
      <c r="AZ128" s="741"/>
      <c r="CN128" s="732"/>
      <c r="CO128" s="732"/>
      <c r="CP128" s="732"/>
      <c r="CQ128" s="732"/>
      <c r="CR128" s="732"/>
      <c r="CS128" s="732"/>
      <c r="CT128" s="732"/>
      <c r="CU128" s="732"/>
      <c r="CV128" s="732"/>
      <c r="CW128" s="732"/>
      <c r="CX128" s="732"/>
      <c r="CY128" s="732"/>
      <c r="CZ128" s="732"/>
      <c r="DA128" s="732"/>
      <c r="DB128" s="732"/>
      <c r="DC128" s="732"/>
      <c r="DD128" s="732"/>
      <c r="DE128" s="732"/>
      <c r="DF128" s="732"/>
      <c r="DG128" s="732"/>
      <c r="DH128" s="732"/>
      <c r="DI128" s="732"/>
      <c r="DJ128" s="732"/>
      <c r="DK128" s="732"/>
      <c r="DL128" s="732"/>
      <c r="DM128" s="732"/>
      <c r="DN128" s="732"/>
      <c r="DO128" s="732"/>
      <c r="DP128" s="732"/>
      <c r="DQ128" s="732"/>
      <c r="DR128" s="732"/>
      <c r="DS128" s="732"/>
      <c r="DT128" s="732"/>
      <c r="DU128" s="732"/>
      <c r="DV128" s="732"/>
      <c r="DW128" s="732"/>
      <c r="DX128" s="732"/>
      <c r="DY128" s="732"/>
      <c r="DZ128" s="732"/>
      <c r="EA128" s="732"/>
      <c r="EB128" s="732"/>
    </row>
    <row r="129" spans="1:132" x14ac:dyDescent="0.3">
      <c r="B129" s="734" t="s">
        <v>1000</v>
      </c>
      <c r="C129" s="734"/>
      <c r="D129" s="734"/>
      <c r="E129" s="734"/>
      <c r="F129" s="735"/>
      <c r="G129" s="753">
        <f t="shared" ref="G129:AU129" si="41">SUM(G101,G111,G115,G123)</f>
        <v>10120032.479711799</v>
      </c>
      <c r="H129" s="753">
        <f t="shared" si="41"/>
        <v>-5361151.5496884994</v>
      </c>
      <c r="I129" s="753">
        <f t="shared" si="41"/>
        <v>-4758880.9300232986</v>
      </c>
      <c r="J129" s="753">
        <f t="shared" si="41"/>
        <v>707439.45290372707</v>
      </c>
      <c r="K129" s="753">
        <f t="shared" si="41"/>
        <v>889497.0219130069</v>
      </c>
      <c r="L129" s="753">
        <f t="shared" si="41"/>
        <v>958920.22675109794</v>
      </c>
      <c r="M129" s="753">
        <f t="shared" si="41"/>
        <v>715839.32625484513</v>
      </c>
      <c r="N129" s="753">
        <f t="shared" si="41"/>
        <v>1315310.9076374648</v>
      </c>
      <c r="O129" s="753">
        <f t="shared" si="41"/>
        <v>1437419.9583387468</v>
      </c>
      <c r="P129" s="753">
        <f t="shared" si="41"/>
        <v>1611753.0702158338</v>
      </c>
      <c r="Q129" s="753">
        <f t="shared" si="41"/>
        <v>1793810.6392251141</v>
      </c>
      <c r="R129" s="753">
        <f t="shared" si="41"/>
        <v>68059.812429564539</v>
      </c>
      <c r="S129" s="753">
        <f t="shared" si="41"/>
        <v>-812457.39732114039</v>
      </c>
      <c r="T129" s="753">
        <f t="shared" si="41"/>
        <v>3697612.8269958678</v>
      </c>
      <c r="U129" s="753">
        <f t="shared" si="41"/>
        <v>3657887.0455347351</v>
      </c>
      <c r="V129" s="753">
        <f t="shared" si="41"/>
        <v>-6745614.6747505916</v>
      </c>
      <c r="W129" s="753">
        <f t="shared" si="41"/>
        <v>3220508.2038597423</v>
      </c>
      <c r="X129" s="753">
        <f t="shared" si="41"/>
        <v>3598196.4347719494</v>
      </c>
      <c r="Y129" s="753">
        <f t="shared" si="41"/>
        <v>3663380.5603498132</v>
      </c>
      <c r="Z129" s="753">
        <f t="shared" si="41"/>
        <v>3630917.4513334879</v>
      </c>
      <c r="AA129" s="753">
        <f t="shared" si="41"/>
        <v>3591191.6698723552</v>
      </c>
      <c r="AB129" s="753">
        <f t="shared" si="41"/>
        <v>6857.9515822627582</v>
      </c>
      <c r="AC129" s="753">
        <f t="shared" si="41"/>
        <v>-918620.64689944079</v>
      </c>
      <c r="AD129" s="753">
        <f t="shared" si="41"/>
        <v>3531501.0591095695</v>
      </c>
      <c r="AE129" s="753">
        <f t="shared" si="41"/>
        <v>3596685.1846874333</v>
      </c>
      <c r="AF129" s="753">
        <f t="shared" si="41"/>
        <v>3564222.075671108</v>
      </c>
      <c r="AG129" s="753">
        <f t="shared" si="41"/>
        <v>3054396.435973444</v>
      </c>
      <c r="AH129" s="753">
        <f t="shared" si="41"/>
        <v>3536994.5739246476</v>
      </c>
      <c r="AI129" s="753">
        <f t="shared" si="41"/>
        <v>3557217.3107715133</v>
      </c>
      <c r="AJ129" s="753">
        <f t="shared" si="41"/>
        <v>-6951194.3165528104</v>
      </c>
      <c r="AK129" s="753">
        <f t="shared" si="41"/>
        <v>3529989.8090250534</v>
      </c>
      <c r="AL129" s="753">
        <f t="shared" si="41"/>
        <v>-43507721.973608397</v>
      </c>
      <c r="AM129" s="753">
        <f t="shared" si="41"/>
        <v>0</v>
      </c>
      <c r="AN129" s="753">
        <f t="shared" si="41"/>
        <v>0</v>
      </c>
      <c r="AO129" s="753">
        <f t="shared" si="41"/>
        <v>0</v>
      </c>
      <c r="AP129" s="753">
        <f t="shared" si="41"/>
        <v>0</v>
      </c>
      <c r="AQ129" s="753">
        <f t="shared" si="41"/>
        <v>0</v>
      </c>
      <c r="AR129" s="753">
        <f t="shared" si="41"/>
        <v>0</v>
      </c>
      <c r="AS129" s="753">
        <f t="shared" si="41"/>
        <v>0</v>
      </c>
      <c r="AT129" s="753">
        <f t="shared" si="41"/>
        <v>0</v>
      </c>
      <c r="AU129" s="753">
        <f t="shared" si="41"/>
        <v>0</v>
      </c>
      <c r="AW129" s="741"/>
      <c r="AX129" s="741"/>
      <c r="AY129" s="741"/>
      <c r="AZ129" s="741"/>
      <c r="CN129" s="732"/>
      <c r="CO129" s="732"/>
      <c r="CP129" s="732"/>
      <c r="CQ129" s="732"/>
      <c r="CR129" s="732"/>
      <c r="CS129" s="732"/>
      <c r="CT129" s="732"/>
      <c r="CU129" s="732"/>
      <c r="CV129" s="732"/>
      <c r="CW129" s="732"/>
      <c r="CX129" s="732"/>
      <c r="CY129" s="732"/>
      <c r="CZ129" s="732"/>
      <c r="DA129" s="732"/>
      <c r="DB129" s="732"/>
      <c r="DC129" s="732"/>
      <c r="DD129" s="732"/>
      <c r="DE129" s="732"/>
      <c r="DF129" s="732"/>
      <c r="DG129" s="732"/>
      <c r="DH129" s="732"/>
      <c r="DI129" s="732"/>
      <c r="DJ129" s="732"/>
      <c r="DK129" s="732"/>
      <c r="DL129" s="732"/>
      <c r="DM129" s="732"/>
      <c r="DN129" s="732"/>
      <c r="DO129" s="732"/>
      <c r="DP129" s="732"/>
      <c r="DQ129" s="732"/>
      <c r="DR129" s="732"/>
      <c r="DS129" s="732"/>
      <c r="DT129" s="732"/>
      <c r="DU129" s="732"/>
      <c r="DV129" s="732"/>
      <c r="DW129" s="732"/>
      <c r="DX129" s="732"/>
      <c r="DY129" s="732"/>
      <c r="DZ129" s="732"/>
      <c r="EA129" s="732"/>
      <c r="EB129" s="732"/>
    </row>
    <row r="130" spans="1:132" x14ac:dyDescent="0.3">
      <c r="AN130" s="199"/>
      <c r="AO130" s="199"/>
      <c r="AP130" s="199"/>
      <c r="AQ130" s="199"/>
      <c r="AR130" s="199"/>
      <c r="AS130" s="199"/>
      <c r="AT130" s="199"/>
      <c r="AU130" s="199"/>
      <c r="AW130" s="741"/>
      <c r="AX130" s="741"/>
      <c r="AY130" s="741"/>
      <c r="AZ130" s="741"/>
      <c r="CN130" s="732"/>
      <c r="CO130" s="732"/>
      <c r="CP130" s="732"/>
      <c r="CQ130" s="732"/>
      <c r="CR130" s="732"/>
      <c r="CS130" s="732"/>
      <c r="CT130" s="732"/>
      <c r="CU130" s="732"/>
      <c r="CV130" s="732"/>
      <c r="CW130" s="732"/>
      <c r="CX130" s="732"/>
      <c r="CY130" s="732"/>
      <c r="CZ130" s="732"/>
      <c r="DA130" s="732"/>
      <c r="DB130" s="732"/>
      <c r="DC130" s="732"/>
      <c r="DD130" s="732"/>
      <c r="DE130" s="732"/>
      <c r="DF130" s="732"/>
      <c r="DG130" s="732"/>
      <c r="DH130" s="732"/>
      <c r="DI130" s="732"/>
      <c r="DJ130" s="732"/>
      <c r="DK130" s="732"/>
      <c r="DL130" s="732"/>
      <c r="DM130" s="732"/>
      <c r="DN130" s="732"/>
      <c r="DO130" s="732"/>
      <c r="DP130" s="732"/>
      <c r="DQ130" s="732"/>
      <c r="DR130" s="732"/>
      <c r="DS130" s="732"/>
      <c r="DT130" s="732"/>
      <c r="DU130" s="732"/>
      <c r="DV130" s="732"/>
      <c r="DW130" s="732"/>
      <c r="DX130" s="732"/>
      <c r="DY130" s="732"/>
      <c r="DZ130" s="732"/>
      <c r="EA130" s="732"/>
      <c r="EB130" s="732"/>
    </row>
    <row r="131" spans="1:132" x14ac:dyDescent="0.3">
      <c r="A131" s="733" t="s">
        <v>948</v>
      </c>
      <c r="B131" s="734" t="s">
        <v>1001</v>
      </c>
      <c r="C131" s="734"/>
      <c r="D131" s="734"/>
      <c r="E131" s="734"/>
      <c r="F131" s="735"/>
      <c r="G131" s="753"/>
      <c r="H131" s="753"/>
      <c r="I131" s="753"/>
      <c r="J131" s="753"/>
      <c r="K131" s="753"/>
      <c r="L131" s="753"/>
      <c r="M131" s="753"/>
      <c r="N131" s="753"/>
      <c r="O131" s="753"/>
      <c r="P131" s="753"/>
      <c r="Q131" s="753"/>
      <c r="R131" s="753"/>
      <c r="S131" s="753"/>
      <c r="T131" s="753"/>
      <c r="U131" s="753"/>
      <c r="V131" s="753"/>
      <c r="W131" s="753"/>
      <c r="X131" s="753"/>
      <c r="Y131" s="753"/>
      <c r="Z131" s="753"/>
      <c r="AA131" s="753"/>
      <c r="AB131" s="753"/>
      <c r="AC131" s="753"/>
      <c r="AD131" s="753"/>
      <c r="AE131" s="753"/>
      <c r="AF131" s="753"/>
      <c r="AG131" s="753"/>
      <c r="AH131" s="753"/>
      <c r="AI131" s="753"/>
      <c r="AJ131" s="753"/>
      <c r="AK131" s="753"/>
      <c r="AL131" s="753"/>
      <c r="AM131" s="753"/>
      <c r="AN131" s="753"/>
      <c r="AO131" s="753"/>
      <c r="AP131" s="753"/>
      <c r="AQ131" s="753"/>
      <c r="AR131" s="753"/>
      <c r="AS131" s="753"/>
      <c r="AT131" s="753"/>
      <c r="AU131" s="753"/>
      <c r="CN131" s="732"/>
      <c r="CO131" s="732"/>
      <c r="CP131" s="732"/>
      <c r="CQ131" s="732"/>
      <c r="CR131" s="732"/>
      <c r="CS131" s="732"/>
      <c r="CT131" s="732"/>
      <c r="CU131" s="732"/>
      <c r="CV131" s="732"/>
      <c r="CW131" s="732"/>
      <c r="CX131" s="732"/>
      <c r="CY131" s="732"/>
      <c r="CZ131" s="732"/>
      <c r="DA131" s="732"/>
      <c r="DB131" s="732"/>
      <c r="DC131" s="732"/>
      <c r="DD131" s="732"/>
      <c r="DE131" s="732"/>
      <c r="DF131" s="732"/>
      <c r="DG131" s="732"/>
      <c r="DH131" s="732"/>
      <c r="DI131" s="732"/>
      <c r="DJ131" s="732"/>
      <c r="DK131" s="732"/>
      <c r="DL131" s="732"/>
      <c r="DM131" s="732"/>
      <c r="DN131" s="732"/>
      <c r="DO131" s="732"/>
      <c r="DP131" s="732"/>
      <c r="DQ131" s="732"/>
      <c r="DR131" s="732"/>
      <c r="DS131" s="732"/>
      <c r="DT131" s="732"/>
      <c r="DU131" s="732"/>
      <c r="DV131" s="732"/>
      <c r="DW131" s="732"/>
      <c r="DX131" s="732"/>
      <c r="DY131" s="732"/>
      <c r="DZ131" s="732"/>
      <c r="EA131" s="732"/>
      <c r="EB131" s="732"/>
    </row>
    <row r="132" spans="1:132" x14ac:dyDescent="0.3">
      <c r="D132" s="740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732"/>
      <c r="R132" s="732"/>
      <c r="S132" s="732"/>
      <c r="T132" s="732"/>
      <c r="U132" s="732"/>
      <c r="V132" s="732"/>
      <c r="W132" s="732"/>
      <c r="X132" s="732"/>
      <c r="Y132" s="732"/>
      <c r="Z132" s="732"/>
      <c r="AA132" s="732"/>
      <c r="AB132" s="732"/>
      <c r="AC132" s="732"/>
      <c r="AD132" s="732"/>
      <c r="AE132" s="732"/>
      <c r="AF132" s="732"/>
      <c r="AG132" s="732"/>
      <c r="AH132" s="732"/>
      <c r="AI132" s="732"/>
      <c r="AJ132" s="732"/>
      <c r="AK132" s="732"/>
      <c r="AL132" s="732"/>
      <c r="AM132" s="732"/>
      <c r="AN132" s="732"/>
      <c r="AO132" s="732"/>
      <c r="AP132" s="732"/>
      <c r="AQ132" s="732"/>
      <c r="AR132" s="732"/>
      <c r="AS132" s="732"/>
      <c r="AT132" s="732"/>
      <c r="AU132" s="732"/>
      <c r="CN132" s="732"/>
      <c r="CO132" s="732"/>
      <c r="CP132" s="732"/>
      <c r="CQ132" s="732"/>
      <c r="CR132" s="732"/>
      <c r="CS132" s="732"/>
      <c r="CT132" s="732"/>
      <c r="CU132" s="732"/>
      <c r="CV132" s="732"/>
      <c r="CW132" s="732"/>
      <c r="CX132" s="732"/>
      <c r="CY132" s="732"/>
      <c r="CZ132" s="732"/>
      <c r="DA132" s="732"/>
      <c r="DB132" s="732"/>
      <c r="DC132" s="732"/>
      <c r="DD132" s="732"/>
      <c r="DE132" s="732"/>
      <c r="DF132" s="732"/>
      <c r="DG132" s="732"/>
      <c r="DH132" s="732"/>
      <c r="DI132" s="732"/>
      <c r="DJ132" s="732"/>
      <c r="DK132" s="732"/>
      <c r="DL132" s="732"/>
      <c r="DM132" s="732"/>
      <c r="DN132" s="732"/>
      <c r="DO132" s="732"/>
      <c r="DP132" s="732"/>
      <c r="DQ132" s="732"/>
      <c r="DR132" s="732"/>
      <c r="DS132" s="732"/>
      <c r="DT132" s="732"/>
      <c r="DU132" s="732"/>
      <c r="DV132" s="732"/>
      <c r="DW132" s="732"/>
      <c r="DX132" s="732"/>
      <c r="DY132" s="732"/>
      <c r="DZ132" s="732"/>
      <c r="EA132" s="732"/>
      <c r="EB132" s="732"/>
    </row>
    <row r="133" spans="1:132" x14ac:dyDescent="0.3">
      <c r="B133" s="199" t="s">
        <v>1002</v>
      </c>
      <c r="C133" s="754"/>
      <c r="D133" s="740"/>
      <c r="E133" s="732"/>
      <c r="G133" s="732">
        <f>SUM(G101,G111)</f>
        <v>-689086.660788988</v>
      </c>
      <c r="H133" s="732">
        <f t="shared" ref="H133:AU133" si="42">SUM(H101,H111)</f>
        <v>-19774415.280657496</v>
      </c>
      <c r="I133" s="732">
        <f t="shared" si="42"/>
        <v>-3464202.2727239821</v>
      </c>
      <c r="J133" s="732">
        <f t="shared" si="42"/>
        <v>3803776.0765741682</v>
      </c>
      <c r="K133" s="732">
        <f t="shared" si="42"/>
        <v>3823998.8134210333</v>
      </c>
      <c r="L133" s="732">
        <f t="shared" si="42"/>
        <v>3731587.1860967097</v>
      </c>
      <c r="M133" s="732">
        <f t="shared" si="42"/>
        <v>3326671.4534380422</v>
      </c>
      <c r="N133" s="732">
        <f t="shared" si="42"/>
        <v>3764308.2026582477</v>
      </c>
      <c r="O133" s="732">
        <f t="shared" si="42"/>
        <v>3724582.421197115</v>
      </c>
      <c r="P133" s="732">
        <f t="shared" si="42"/>
        <v>3737080.7009117878</v>
      </c>
      <c r="Q133" s="732">
        <f t="shared" si="42"/>
        <v>3757303.4377586534</v>
      </c>
      <c r="R133" s="732">
        <f t="shared" si="42"/>
        <v>68059.812429564539</v>
      </c>
      <c r="S133" s="732">
        <f t="shared" si="42"/>
        <v>-812457.39732114039</v>
      </c>
      <c r="T133" s="732">
        <f t="shared" si="42"/>
        <v>3697612.8269958678</v>
      </c>
      <c r="U133" s="732">
        <f t="shared" si="42"/>
        <v>3657887.0455347351</v>
      </c>
      <c r="V133" s="732">
        <f t="shared" si="42"/>
        <v>-6745614.6747505916</v>
      </c>
      <c r="W133" s="732">
        <f t="shared" si="42"/>
        <v>3220508.2038597423</v>
      </c>
      <c r="X133" s="732">
        <f t="shared" si="42"/>
        <v>3598196.4347719494</v>
      </c>
      <c r="Y133" s="732">
        <f t="shared" si="42"/>
        <v>3663380.5603498132</v>
      </c>
      <c r="Z133" s="732">
        <f t="shared" si="42"/>
        <v>3630917.4513334879</v>
      </c>
      <c r="AA133" s="732">
        <f t="shared" si="42"/>
        <v>3591191.6698723552</v>
      </c>
      <c r="AB133" s="732">
        <f t="shared" si="42"/>
        <v>6857.9515822627582</v>
      </c>
      <c r="AC133" s="732">
        <f t="shared" si="42"/>
        <v>-918620.64689944079</v>
      </c>
      <c r="AD133" s="732">
        <f t="shared" si="42"/>
        <v>3531501.0591095695</v>
      </c>
      <c r="AE133" s="732">
        <f t="shared" si="42"/>
        <v>3596685.1846874333</v>
      </c>
      <c r="AF133" s="732">
        <f t="shared" si="42"/>
        <v>3564222.075671108</v>
      </c>
      <c r="AG133" s="732">
        <f t="shared" si="42"/>
        <v>3054396.435973444</v>
      </c>
      <c r="AH133" s="732">
        <f t="shared" si="42"/>
        <v>3536994.5739246476</v>
      </c>
      <c r="AI133" s="732">
        <f t="shared" si="42"/>
        <v>3557217.3107715133</v>
      </c>
      <c r="AJ133" s="732">
        <f t="shared" si="42"/>
        <v>-6951194.3165528104</v>
      </c>
      <c r="AK133" s="732">
        <f t="shared" si="42"/>
        <v>3529989.8090250534</v>
      </c>
      <c r="AL133" s="732">
        <f t="shared" si="42"/>
        <v>14572256.853383198</v>
      </c>
      <c r="AM133" s="732">
        <f t="shared" si="42"/>
        <v>0</v>
      </c>
      <c r="AN133" s="732">
        <f t="shared" si="42"/>
        <v>0</v>
      </c>
      <c r="AO133" s="732">
        <f t="shared" si="42"/>
        <v>0</v>
      </c>
      <c r="AP133" s="732">
        <f t="shared" si="42"/>
        <v>0</v>
      </c>
      <c r="AQ133" s="732">
        <f t="shared" si="42"/>
        <v>0</v>
      </c>
      <c r="AR133" s="732">
        <f t="shared" si="42"/>
        <v>0</v>
      </c>
      <c r="AS133" s="732">
        <f t="shared" si="42"/>
        <v>0</v>
      </c>
      <c r="AT133" s="732">
        <f t="shared" si="42"/>
        <v>0</v>
      </c>
      <c r="AU133" s="732">
        <f t="shared" si="42"/>
        <v>0</v>
      </c>
      <c r="CN133" s="732"/>
      <c r="CO133" s="732"/>
      <c r="CP133" s="732"/>
      <c r="CQ133" s="732"/>
      <c r="CR133" s="732"/>
      <c r="CS133" s="732"/>
      <c r="CT133" s="732"/>
      <c r="CU133" s="732"/>
      <c r="CV133" s="732"/>
      <c r="CW133" s="732"/>
      <c r="CX133" s="732"/>
      <c r="CY133" s="732"/>
      <c r="CZ133" s="732"/>
      <c r="DA133" s="732"/>
      <c r="DB133" s="732"/>
      <c r="DC133" s="732"/>
      <c r="DD133" s="732"/>
      <c r="DE133" s="732"/>
      <c r="DF133" s="732"/>
      <c r="DG133" s="732"/>
      <c r="DH133" s="732"/>
      <c r="DI133" s="732"/>
      <c r="DJ133" s="732"/>
      <c r="DK133" s="732"/>
      <c r="DL133" s="732"/>
      <c r="DM133" s="732"/>
      <c r="DN133" s="732"/>
      <c r="DO133" s="732"/>
      <c r="DP133" s="732"/>
      <c r="DQ133" s="732"/>
      <c r="DR133" s="732"/>
      <c r="DS133" s="732"/>
      <c r="DT133" s="732"/>
      <c r="DU133" s="732"/>
      <c r="DV133" s="732"/>
      <c r="DW133" s="732"/>
      <c r="DX133" s="732"/>
      <c r="DY133" s="732"/>
      <c r="DZ133" s="732"/>
      <c r="EA133" s="732"/>
      <c r="EB133" s="732"/>
    </row>
    <row r="134" spans="1:132" x14ac:dyDescent="0.3">
      <c r="B134" s="199" t="s">
        <v>1003</v>
      </c>
      <c r="G134" s="732">
        <f t="shared" ref="G134:AU134" si="43">SUM(G101,G111,G115)</f>
        <v>-689086.660788988</v>
      </c>
      <c r="H134" s="732">
        <f t="shared" si="43"/>
        <v>-5361151.5496884994</v>
      </c>
      <c r="I134" s="732">
        <f t="shared" si="43"/>
        <v>-4758880.9300232986</v>
      </c>
      <c r="J134" s="732">
        <f t="shared" si="43"/>
        <v>707439.45290372707</v>
      </c>
      <c r="K134" s="732">
        <f t="shared" si="43"/>
        <v>889497.0219130069</v>
      </c>
      <c r="L134" s="732">
        <f t="shared" si="43"/>
        <v>958920.22675109794</v>
      </c>
      <c r="M134" s="732">
        <f t="shared" si="43"/>
        <v>715839.32625484513</v>
      </c>
      <c r="N134" s="732">
        <f t="shared" si="43"/>
        <v>1315310.9076374648</v>
      </c>
      <c r="O134" s="732">
        <f t="shared" si="43"/>
        <v>1437419.9583387468</v>
      </c>
      <c r="P134" s="732">
        <f t="shared" si="43"/>
        <v>1611753.0702158338</v>
      </c>
      <c r="Q134" s="732">
        <f t="shared" si="43"/>
        <v>1793810.6392251141</v>
      </c>
      <c r="R134" s="732">
        <f t="shared" si="43"/>
        <v>68059.812429564539</v>
      </c>
      <c r="S134" s="732">
        <f t="shared" si="43"/>
        <v>-812457.39732114039</v>
      </c>
      <c r="T134" s="732">
        <f t="shared" si="43"/>
        <v>3697612.8269958678</v>
      </c>
      <c r="U134" s="732">
        <f t="shared" si="43"/>
        <v>3657887.0455347351</v>
      </c>
      <c r="V134" s="732">
        <f t="shared" si="43"/>
        <v>-6745614.6747505916</v>
      </c>
      <c r="W134" s="732">
        <f t="shared" si="43"/>
        <v>3220508.2038597423</v>
      </c>
      <c r="X134" s="732">
        <f t="shared" si="43"/>
        <v>3598196.4347719494</v>
      </c>
      <c r="Y134" s="732">
        <f t="shared" si="43"/>
        <v>3663380.5603498132</v>
      </c>
      <c r="Z134" s="732">
        <f t="shared" si="43"/>
        <v>3630917.4513334879</v>
      </c>
      <c r="AA134" s="732">
        <f t="shared" si="43"/>
        <v>3591191.6698723552</v>
      </c>
      <c r="AB134" s="732">
        <f t="shared" si="43"/>
        <v>6857.9515822627582</v>
      </c>
      <c r="AC134" s="732">
        <f t="shared" si="43"/>
        <v>-918620.64689944079</v>
      </c>
      <c r="AD134" s="732">
        <f t="shared" si="43"/>
        <v>3531501.0591095695</v>
      </c>
      <c r="AE134" s="732">
        <f t="shared" si="43"/>
        <v>3596685.1846874333</v>
      </c>
      <c r="AF134" s="732">
        <f t="shared" si="43"/>
        <v>3564222.075671108</v>
      </c>
      <c r="AG134" s="732">
        <f t="shared" si="43"/>
        <v>3054396.435973444</v>
      </c>
      <c r="AH134" s="732">
        <f t="shared" si="43"/>
        <v>3536994.5739246476</v>
      </c>
      <c r="AI134" s="732">
        <f t="shared" si="43"/>
        <v>3557217.3107715133</v>
      </c>
      <c r="AJ134" s="732">
        <f t="shared" si="43"/>
        <v>-6951194.3165528104</v>
      </c>
      <c r="AK134" s="732">
        <f t="shared" si="43"/>
        <v>3529989.8090250534</v>
      </c>
      <c r="AL134" s="732">
        <f t="shared" si="43"/>
        <v>14572256.853383198</v>
      </c>
      <c r="AM134" s="732">
        <f t="shared" si="43"/>
        <v>0</v>
      </c>
      <c r="AN134" s="732">
        <f t="shared" si="43"/>
        <v>0</v>
      </c>
      <c r="AO134" s="732">
        <f t="shared" si="43"/>
        <v>0</v>
      </c>
      <c r="AP134" s="732">
        <f t="shared" si="43"/>
        <v>0</v>
      </c>
      <c r="AQ134" s="732">
        <f t="shared" si="43"/>
        <v>0</v>
      </c>
      <c r="AR134" s="732">
        <f t="shared" si="43"/>
        <v>0</v>
      </c>
      <c r="AS134" s="732">
        <f t="shared" si="43"/>
        <v>0</v>
      </c>
      <c r="AT134" s="732">
        <f t="shared" si="43"/>
        <v>0</v>
      </c>
      <c r="AU134" s="732">
        <f t="shared" si="43"/>
        <v>0</v>
      </c>
      <c r="CN134" s="732"/>
      <c r="CO134" s="732"/>
      <c r="CP134" s="732"/>
      <c r="CQ134" s="732"/>
      <c r="CR134" s="732"/>
      <c r="CS134" s="732"/>
      <c r="CT134" s="732"/>
      <c r="CU134" s="732"/>
      <c r="CV134" s="732"/>
      <c r="CW134" s="732"/>
      <c r="CX134" s="732"/>
      <c r="CY134" s="732"/>
      <c r="CZ134" s="732"/>
      <c r="DA134" s="732"/>
      <c r="DB134" s="732"/>
      <c r="DC134" s="732"/>
      <c r="DD134" s="732"/>
      <c r="DE134" s="732"/>
      <c r="DF134" s="732"/>
      <c r="DG134" s="732"/>
      <c r="DH134" s="732"/>
      <c r="DI134" s="732"/>
      <c r="DJ134" s="732"/>
      <c r="DK134" s="732"/>
      <c r="DL134" s="732"/>
      <c r="DM134" s="732"/>
      <c r="DN134" s="732"/>
      <c r="DO134" s="732"/>
      <c r="DP134" s="732"/>
      <c r="DQ134" s="732"/>
      <c r="DR134" s="732"/>
      <c r="DS134" s="732"/>
      <c r="DT134" s="732"/>
      <c r="DU134" s="732"/>
      <c r="DV134" s="732"/>
      <c r="DW134" s="732"/>
      <c r="DX134" s="732"/>
      <c r="DY134" s="732"/>
      <c r="DZ134" s="732"/>
      <c r="EA134" s="732"/>
      <c r="EB134" s="732"/>
    </row>
    <row r="135" spans="1:132" x14ac:dyDescent="0.3">
      <c r="B135" s="199" t="s">
        <v>1004</v>
      </c>
      <c r="C135" s="754"/>
      <c r="G135" s="732">
        <f t="shared" ref="G135:AI135" si="44">-G123</f>
        <v>-10809119.140500788</v>
      </c>
      <c r="H135" s="732">
        <f t="shared" si="44"/>
        <v>0</v>
      </c>
      <c r="I135" s="732">
        <f t="shared" si="44"/>
        <v>0</v>
      </c>
      <c r="J135" s="732">
        <f t="shared" si="44"/>
        <v>0</v>
      </c>
      <c r="K135" s="732">
        <f t="shared" si="44"/>
        <v>0</v>
      </c>
      <c r="L135" s="732">
        <f t="shared" si="44"/>
        <v>0</v>
      </c>
      <c r="M135" s="732">
        <f t="shared" si="44"/>
        <v>0</v>
      </c>
      <c r="N135" s="732">
        <f t="shared" si="44"/>
        <v>0</v>
      </c>
      <c r="O135" s="732">
        <f t="shared" si="44"/>
        <v>0</v>
      </c>
      <c r="P135" s="732">
        <f t="shared" si="44"/>
        <v>0</v>
      </c>
      <c r="Q135" s="732">
        <f t="shared" si="44"/>
        <v>0</v>
      </c>
      <c r="R135" s="732">
        <f t="shared" si="44"/>
        <v>0</v>
      </c>
      <c r="S135" s="732">
        <f t="shared" si="44"/>
        <v>0</v>
      </c>
      <c r="T135" s="732">
        <f t="shared" si="44"/>
        <v>0</v>
      </c>
      <c r="U135" s="732">
        <f t="shared" si="44"/>
        <v>0</v>
      </c>
      <c r="V135" s="732">
        <f t="shared" si="44"/>
        <v>0</v>
      </c>
      <c r="W135" s="732">
        <f t="shared" si="44"/>
        <v>0</v>
      </c>
      <c r="X135" s="732">
        <f t="shared" si="44"/>
        <v>0</v>
      </c>
      <c r="Y135" s="732">
        <f t="shared" si="44"/>
        <v>0</v>
      </c>
      <c r="Z135" s="732">
        <f t="shared" si="44"/>
        <v>0</v>
      </c>
      <c r="AA135" s="732">
        <f t="shared" si="44"/>
        <v>0</v>
      </c>
      <c r="AB135" s="732">
        <f t="shared" si="44"/>
        <v>0</v>
      </c>
      <c r="AC135" s="732">
        <f t="shared" si="44"/>
        <v>0</v>
      </c>
      <c r="AD135" s="732">
        <f t="shared" si="44"/>
        <v>0</v>
      </c>
      <c r="AE135" s="732">
        <f t="shared" si="44"/>
        <v>0</v>
      </c>
      <c r="AF135" s="732">
        <f t="shared" si="44"/>
        <v>0</v>
      </c>
      <c r="AG135" s="732">
        <f t="shared" si="44"/>
        <v>0</v>
      </c>
      <c r="AH135" s="732">
        <f t="shared" si="44"/>
        <v>0</v>
      </c>
      <c r="AI135" s="732">
        <f t="shared" si="44"/>
        <v>0</v>
      </c>
      <c r="AJ135" s="732">
        <f>-AJ123</f>
        <v>0</v>
      </c>
      <c r="AK135" s="732">
        <f t="shared" ref="AK135:AU135" si="45">-AK123</f>
        <v>0</v>
      </c>
      <c r="AL135" s="732">
        <f t="shared" si="45"/>
        <v>58079978.826991595</v>
      </c>
      <c r="AM135" s="732">
        <f t="shared" si="45"/>
        <v>0</v>
      </c>
      <c r="AN135" s="732">
        <f t="shared" si="45"/>
        <v>0</v>
      </c>
      <c r="AO135" s="732">
        <f t="shared" si="45"/>
        <v>0</v>
      </c>
      <c r="AP135" s="732">
        <f t="shared" si="45"/>
        <v>0</v>
      </c>
      <c r="AQ135" s="732">
        <f t="shared" si="45"/>
        <v>0</v>
      </c>
      <c r="AR135" s="732">
        <f t="shared" si="45"/>
        <v>0</v>
      </c>
      <c r="AS135" s="732">
        <f t="shared" si="45"/>
        <v>0</v>
      </c>
      <c r="AT135" s="732">
        <f t="shared" si="45"/>
        <v>0</v>
      </c>
      <c r="AU135" s="732">
        <f t="shared" si="45"/>
        <v>0</v>
      </c>
      <c r="CN135" s="732"/>
      <c r="CO135" s="732"/>
      <c r="CP135" s="732"/>
      <c r="CQ135" s="732"/>
      <c r="CR135" s="732"/>
      <c r="CS135" s="732"/>
      <c r="CT135" s="732"/>
      <c r="CU135" s="732"/>
      <c r="CV135" s="732"/>
      <c r="CW135" s="732"/>
      <c r="CX135" s="732"/>
      <c r="CY135" s="732"/>
      <c r="CZ135" s="732"/>
      <c r="DA135" s="732"/>
      <c r="DB135" s="732"/>
      <c r="DC135" s="732"/>
      <c r="DD135" s="732"/>
      <c r="DE135" s="732"/>
      <c r="DF135" s="732"/>
      <c r="DG135" s="732"/>
      <c r="DH135" s="732"/>
      <c r="DI135" s="732"/>
      <c r="DJ135" s="732"/>
      <c r="DK135" s="732"/>
      <c r="DL135" s="732"/>
      <c r="DM135" s="732"/>
      <c r="DN135" s="732"/>
      <c r="DO135" s="732"/>
      <c r="DP135" s="732"/>
      <c r="DQ135" s="732"/>
      <c r="DR135" s="732"/>
      <c r="DS135" s="732"/>
      <c r="DT135" s="732"/>
      <c r="DU135" s="732"/>
      <c r="DV135" s="732"/>
      <c r="DW135" s="732"/>
      <c r="DX135" s="732"/>
      <c r="DY135" s="732"/>
      <c r="DZ135" s="732"/>
      <c r="EA135" s="732"/>
      <c r="EB135" s="732"/>
    </row>
    <row r="136" spans="1:132" x14ac:dyDescent="0.3">
      <c r="G136" s="746"/>
      <c r="H136" s="746"/>
      <c r="I136" s="746"/>
      <c r="J136" s="746"/>
      <c r="K136" s="746"/>
      <c r="L136" s="746"/>
      <c r="M136" s="746"/>
      <c r="N136" s="746"/>
      <c r="O136" s="746"/>
      <c r="P136" s="746"/>
      <c r="Q136" s="746"/>
      <c r="R136" s="746"/>
      <c r="S136" s="746"/>
      <c r="T136" s="746"/>
      <c r="U136" s="746"/>
      <c r="V136" s="746"/>
      <c r="W136" s="746"/>
      <c r="X136" s="746"/>
      <c r="Y136" s="746"/>
      <c r="Z136" s="746"/>
      <c r="AA136" s="746"/>
      <c r="AB136" s="746"/>
      <c r="AC136" s="746"/>
      <c r="AD136" s="746"/>
      <c r="AE136" s="746"/>
      <c r="AF136" s="746"/>
      <c r="AG136" s="746"/>
      <c r="AH136" s="746"/>
      <c r="AI136" s="746"/>
      <c r="AJ136" s="746"/>
      <c r="AK136" s="746"/>
      <c r="AL136" s="746"/>
      <c r="AM136" s="746"/>
      <c r="AN136" s="746"/>
      <c r="AO136" s="746"/>
      <c r="AP136" s="746"/>
      <c r="AQ136" s="746"/>
      <c r="AR136" s="746"/>
      <c r="AS136" s="746"/>
      <c r="AT136" s="746"/>
      <c r="AU136" s="746"/>
      <c r="CN136" s="732"/>
      <c r="CO136" s="732"/>
      <c r="CP136" s="732"/>
      <c r="CQ136" s="732"/>
      <c r="CR136" s="732"/>
      <c r="CS136" s="732"/>
      <c r="CT136" s="732"/>
      <c r="CU136" s="732"/>
      <c r="CV136" s="732"/>
      <c r="CW136" s="732"/>
      <c r="CX136" s="732"/>
      <c r="CY136" s="732"/>
      <c r="CZ136" s="732"/>
      <c r="DA136" s="732"/>
      <c r="DB136" s="732"/>
      <c r="DC136" s="732"/>
      <c r="DD136" s="732"/>
      <c r="DE136" s="732"/>
      <c r="DF136" s="732"/>
      <c r="DG136" s="732"/>
      <c r="DH136" s="732"/>
      <c r="DI136" s="732"/>
      <c r="DJ136" s="732"/>
      <c r="DK136" s="732"/>
      <c r="DL136" s="732"/>
      <c r="DM136" s="732"/>
      <c r="DN136" s="732"/>
      <c r="DO136" s="732"/>
      <c r="DP136" s="732"/>
      <c r="DQ136" s="732"/>
      <c r="DR136" s="732"/>
      <c r="DS136" s="732"/>
      <c r="DT136" s="732"/>
      <c r="DU136" s="732"/>
      <c r="DV136" s="732"/>
      <c r="DW136" s="732"/>
      <c r="DX136" s="732"/>
      <c r="DY136" s="732"/>
      <c r="DZ136" s="732"/>
      <c r="EA136" s="732"/>
      <c r="EB136" s="732"/>
    </row>
    <row r="137" spans="1:132" x14ac:dyDescent="0.3">
      <c r="B137" s="199" t="s">
        <v>1005</v>
      </c>
      <c r="G137" s="746">
        <f>SUM($G133:G133)</f>
        <v>-689086.660788988</v>
      </c>
      <c r="H137" s="746">
        <f>SUM($G133:H133)</f>
        <v>-20463501.941446483</v>
      </c>
      <c r="I137" s="746">
        <f>SUM($G133:I133)</f>
        <v>-23927704.214170463</v>
      </c>
      <c r="J137" s="746">
        <f>SUM($G133:J133)</f>
        <v>-20123928.137596294</v>
      </c>
      <c r="K137" s="746">
        <f>SUM($G133:K133)</f>
        <v>-16299929.324175261</v>
      </c>
      <c r="L137" s="746">
        <f>SUM($G133:L133)</f>
        <v>-12568342.138078552</v>
      </c>
      <c r="M137" s="746">
        <f>SUM($G133:M133)</f>
        <v>-9241670.68464051</v>
      </c>
      <c r="N137" s="746">
        <f>SUM($G133:N133)</f>
        <v>-5477362.4819822628</v>
      </c>
      <c r="O137" s="746">
        <f>SUM($G133:O133)</f>
        <v>-1752780.0607851478</v>
      </c>
      <c r="P137" s="746">
        <f>SUM($G133:P133)</f>
        <v>1984300.64012664</v>
      </c>
      <c r="Q137" s="746">
        <f>SUM($G133:Q133)</f>
        <v>5741604.0778852934</v>
      </c>
      <c r="R137" s="746">
        <f>SUM($G133:R133)</f>
        <v>5809663.8903148584</v>
      </c>
      <c r="S137" s="746">
        <f>SUM($G133:S133)</f>
        <v>4997206.492993718</v>
      </c>
      <c r="T137" s="746">
        <f>SUM($G133:T133)</f>
        <v>8694819.3199895862</v>
      </c>
      <c r="U137" s="746">
        <f>SUM($G133:U133)</f>
        <v>12352706.365524322</v>
      </c>
      <c r="V137" s="746">
        <f>SUM($G133:V133)</f>
        <v>5607091.6907737302</v>
      </c>
      <c r="W137" s="746">
        <f>SUM($G133:W133)</f>
        <v>8827599.894633472</v>
      </c>
      <c r="X137" s="746">
        <f>SUM($G133:X133)</f>
        <v>12425796.329405421</v>
      </c>
      <c r="Y137" s="746">
        <f>SUM($G133:Y133)</f>
        <v>16089176.889755234</v>
      </c>
      <c r="Z137" s="746">
        <f>SUM($G133:Z133)</f>
        <v>19720094.341088723</v>
      </c>
      <c r="AA137" s="746">
        <f>SUM($G133:AA133)</f>
        <v>23311286.010961078</v>
      </c>
      <c r="AB137" s="746">
        <f>SUM($G133:AB133)</f>
        <v>23318143.962543342</v>
      </c>
      <c r="AC137" s="746">
        <f>SUM($G133:AC133)</f>
        <v>22399523.315643903</v>
      </c>
      <c r="AD137" s="746">
        <f>SUM($G133:AD133)</f>
        <v>25931024.374753471</v>
      </c>
      <c r="AE137" s="746">
        <f>SUM($G133:AE133)</f>
        <v>29527709.559440903</v>
      </c>
      <c r="AF137" s="746">
        <f>SUM($G133:AF133)</f>
        <v>33091931.63511201</v>
      </c>
      <c r="AG137" s="746">
        <f>SUM($G133:AG133)</f>
        <v>36146328.071085453</v>
      </c>
      <c r="AH137" s="746">
        <f>SUM($G133:AH133)</f>
        <v>39683322.645010099</v>
      </c>
      <c r="AI137" s="746">
        <f>SUM($G133:AI133)</f>
        <v>43240539.955781609</v>
      </c>
      <c r="AJ137" s="746">
        <f>SUM($G133:AJ133)</f>
        <v>36289345.639228798</v>
      </c>
      <c r="AK137" s="746">
        <f>SUM($G133:AK133)</f>
        <v>39819335.448253855</v>
      </c>
      <c r="AL137" s="746">
        <f>SUM($G133:AL133)</f>
        <v>54391592.301637053</v>
      </c>
      <c r="AM137" s="746">
        <f>SUM($G133:AM133)</f>
        <v>54391592.301637053</v>
      </c>
      <c r="AN137" s="746">
        <f>SUM($G133:AN133)</f>
        <v>54391592.301637053</v>
      </c>
      <c r="AO137" s="746">
        <f>SUM($G133:AO133)</f>
        <v>54391592.301637053</v>
      </c>
      <c r="AP137" s="746">
        <f>SUM($G133:AP133)</f>
        <v>54391592.301637053</v>
      </c>
      <c r="AQ137" s="746">
        <f>SUM($G133:AQ133)</f>
        <v>54391592.301637053</v>
      </c>
      <c r="AR137" s="746">
        <f>SUM($G133:AR133)</f>
        <v>54391592.301637053</v>
      </c>
      <c r="AS137" s="746">
        <f>SUM($G133:AS133)</f>
        <v>54391592.301637053</v>
      </c>
      <c r="AT137" s="746">
        <f>SUM($G133:AT133)</f>
        <v>54391592.301637053</v>
      </c>
      <c r="AU137" s="746">
        <f>SUM($G133:AU133)</f>
        <v>54391592.301637053</v>
      </c>
      <c r="CN137" s="732"/>
      <c r="CO137" s="732"/>
      <c r="CP137" s="732"/>
      <c r="CQ137" s="732"/>
      <c r="CR137" s="732"/>
      <c r="CS137" s="732"/>
      <c r="CT137" s="732"/>
      <c r="CU137" s="732"/>
      <c r="CV137" s="732"/>
      <c r="CW137" s="732"/>
      <c r="CX137" s="732"/>
      <c r="CY137" s="732"/>
      <c r="CZ137" s="732"/>
      <c r="DA137" s="732"/>
      <c r="DB137" s="732"/>
      <c r="DC137" s="732"/>
      <c r="DD137" s="732"/>
      <c r="DE137" s="732"/>
      <c r="DF137" s="732"/>
      <c r="DG137" s="732"/>
      <c r="DH137" s="732"/>
      <c r="DI137" s="732"/>
      <c r="DJ137" s="732"/>
      <c r="DK137" s="732"/>
      <c r="DL137" s="732"/>
      <c r="DM137" s="732"/>
      <c r="DN137" s="732"/>
      <c r="DO137" s="732"/>
      <c r="DP137" s="732"/>
      <c r="DQ137" s="732"/>
      <c r="DR137" s="732"/>
      <c r="DS137" s="732"/>
      <c r="DT137" s="732"/>
      <c r="DU137" s="732"/>
      <c r="DV137" s="732"/>
      <c r="DW137" s="732"/>
      <c r="DX137" s="732"/>
      <c r="DY137" s="732"/>
      <c r="DZ137" s="732"/>
      <c r="EA137" s="732"/>
      <c r="EB137" s="732"/>
    </row>
    <row r="138" spans="1:132" x14ac:dyDescent="0.3">
      <c r="B138" s="199" t="s">
        <v>1006</v>
      </c>
      <c r="G138" s="746">
        <f>SUM($G134:G134)</f>
        <v>-689086.660788988</v>
      </c>
      <c r="H138" s="746">
        <f>SUM($G134:H134)</f>
        <v>-6050238.2104774872</v>
      </c>
      <c r="I138" s="746">
        <f>SUM($G134:I134)</f>
        <v>-10809119.140500786</v>
      </c>
      <c r="J138" s="746">
        <f>SUM($G134:J134)</f>
        <v>-10101679.687597059</v>
      </c>
      <c r="K138" s="746">
        <f>SUM($G134:K134)</f>
        <v>-9212182.6656840518</v>
      </c>
      <c r="L138" s="746">
        <f>SUM($G134:L134)</f>
        <v>-8253262.4389329534</v>
      </c>
      <c r="M138" s="746">
        <f>SUM($G134:M134)</f>
        <v>-7537423.1126781087</v>
      </c>
      <c r="N138" s="746">
        <f>SUM($G134:N134)</f>
        <v>-6222112.2050406439</v>
      </c>
      <c r="O138" s="746">
        <f>SUM($G134:O134)</f>
        <v>-4784692.2467018971</v>
      </c>
      <c r="P138" s="746">
        <f>SUM($G134:P134)</f>
        <v>-3172939.1764860633</v>
      </c>
      <c r="Q138" s="746">
        <f>SUM($G134:Q134)</f>
        <v>-1379128.5372609491</v>
      </c>
      <c r="R138" s="746">
        <f>SUM($G134:R134)</f>
        <v>-1311068.7248313846</v>
      </c>
      <c r="S138" s="746">
        <f>SUM($G134:S134)</f>
        <v>-2123526.122152525</v>
      </c>
      <c r="T138" s="746">
        <f>SUM($G134:T134)</f>
        <v>1574086.7048433428</v>
      </c>
      <c r="U138" s="746">
        <f>SUM($G134:U134)</f>
        <v>5231973.7503780778</v>
      </c>
      <c r="V138" s="746">
        <f>SUM($G134:V134)</f>
        <v>-1513640.9243725138</v>
      </c>
      <c r="W138" s="746">
        <f>SUM($G134:W134)</f>
        <v>1706867.2794872285</v>
      </c>
      <c r="X138" s="746">
        <f>SUM($G134:X134)</f>
        <v>5305063.7142591774</v>
      </c>
      <c r="Y138" s="746">
        <f>SUM($G134:Y134)</f>
        <v>8968444.2746089902</v>
      </c>
      <c r="Z138" s="746">
        <f>SUM($G134:Z134)</f>
        <v>12599361.725942478</v>
      </c>
      <c r="AA138" s="746">
        <f>SUM($G134:AA134)</f>
        <v>16190553.395814832</v>
      </c>
      <c r="AB138" s="746">
        <f>SUM($G134:AB134)</f>
        <v>16197411.347397095</v>
      </c>
      <c r="AC138" s="746">
        <f>SUM($G134:AC134)</f>
        <v>15278790.700497653</v>
      </c>
      <c r="AD138" s="746">
        <f>SUM($G134:AD134)</f>
        <v>18810291.759607222</v>
      </c>
      <c r="AE138" s="746">
        <f>SUM($G134:AE134)</f>
        <v>22406976.944294654</v>
      </c>
      <c r="AF138" s="746">
        <f>SUM($G134:AF134)</f>
        <v>25971199.01996576</v>
      </c>
      <c r="AG138" s="746">
        <f>SUM($G134:AG134)</f>
        <v>29025595.455939204</v>
      </c>
      <c r="AH138" s="746">
        <f>SUM($G134:AH134)</f>
        <v>32562590.029863849</v>
      </c>
      <c r="AI138" s="746">
        <f>SUM($G134:AI134)</f>
        <v>36119807.340635359</v>
      </c>
      <c r="AJ138" s="746">
        <f>SUM($G134:AJ134)</f>
        <v>29168613.024082549</v>
      </c>
      <c r="AK138" s="746">
        <f>SUM($G134:AK134)</f>
        <v>32698602.833107602</v>
      </c>
      <c r="AL138" s="746">
        <f>SUM($G134:AL134)</f>
        <v>47270859.686490804</v>
      </c>
      <c r="AM138" s="746">
        <f>SUM($G134:AM134)</f>
        <v>47270859.686490804</v>
      </c>
      <c r="AN138" s="746">
        <f>SUM($G134:AN134)</f>
        <v>47270859.686490804</v>
      </c>
      <c r="AO138" s="746">
        <f>SUM($G134:AO134)</f>
        <v>47270859.686490804</v>
      </c>
      <c r="AP138" s="746">
        <f>SUM($G134:AP134)</f>
        <v>47270859.686490804</v>
      </c>
      <c r="AQ138" s="746">
        <f>SUM($G134:AQ134)</f>
        <v>47270859.686490804</v>
      </c>
      <c r="AR138" s="746">
        <f>SUM($G134:AR134)</f>
        <v>47270859.686490804</v>
      </c>
      <c r="AS138" s="746">
        <f>SUM($G134:AS134)</f>
        <v>47270859.686490804</v>
      </c>
      <c r="AT138" s="746">
        <f>SUM($G134:AT134)</f>
        <v>47270859.686490804</v>
      </c>
      <c r="AU138" s="746">
        <f>SUM($G134:AU134)</f>
        <v>47270859.686490804</v>
      </c>
      <c r="CN138" s="732"/>
      <c r="CO138" s="732"/>
      <c r="CP138" s="732"/>
      <c r="CQ138" s="732"/>
      <c r="CR138" s="732"/>
      <c r="CS138" s="732"/>
      <c r="CT138" s="732"/>
      <c r="CU138" s="732"/>
      <c r="CV138" s="732"/>
      <c r="CW138" s="732"/>
      <c r="CX138" s="732"/>
      <c r="CY138" s="732"/>
      <c r="CZ138" s="732"/>
      <c r="DA138" s="732"/>
      <c r="DB138" s="732"/>
      <c r="DC138" s="732"/>
      <c r="DD138" s="732"/>
      <c r="DE138" s="732"/>
      <c r="DF138" s="732"/>
      <c r="DG138" s="732"/>
      <c r="DH138" s="732"/>
      <c r="DI138" s="732"/>
      <c r="DJ138" s="732"/>
      <c r="DK138" s="732"/>
      <c r="DL138" s="732"/>
      <c r="DM138" s="732"/>
      <c r="DN138" s="732"/>
      <c r="DO138" s="732"/>
      <c r="DP138" s="732"/>
      <c r="DQ138" s="732"/>
      <c r="DR138" s="732"/>
      <c r="DS138" s="732"/>
      <c r="DT138" s="732"/>
      <c r="DU138" s="732"/>
      <c r="DV138" s="732"/>
      <c r="DW138" s="732"/>
      <c r="DX138" s="732"/>
      <c r="DY138" s="732"/>
      <c r="DZ138" s="732"/>
      <c r="EA138" s="732"/>
      <c r="EB138" s="732"/>
    </row>
    <row r="139" spans="1:132" x14ac:dyDescent="0.3">
      <c r="B139" s="199" t="s">
        <v>1007</v>
      </c>
      <c r="D139" s="755"/>
      <c r="G139" s="746">
        <f>SUM($G135:G135)</f>
        <v>-10809119.140500788</v>
      </c>
      <c r="H139" s="746">
        <f>SUM($G135:H135)</f>
        <v>-10809119.140500788</v>
      </c>
      <c r="I139" s="746">
        <f>SUM($G135:I135)</f>
        <v>-10809119.140500788</v>
      </c>
      <c r="J139" s="746">
        <f>SUM($G135:J135)</f>
        <v>-10809119.140500788</v>
      </c>
      <c r="K139" s="746">
        <f>SUM($G135:K135)</f>
        <v>-10809119.140500788</v>
      </c>
      <c r="L139" s="746">
        <f>SUM($G135:L135)</f>
        <v>-10809119.140500788</v>
      </c>
      <c r="M139" s="746">
        <f>SUM($G135:M135)</f>
        <v>-10809119.140500788</v>
      </c>
      <c r="N139" s="746">
        <f>SUM($G135:N135)</f>
        <v>-10809119.140500788</v>
      </c>
      <c r="O139" s="746">
        <f>SUM($G135:O135)</f>
        <v>-10809119.140500788</v>
      </c>
      <c r="P139" s="746">
        <f>SUM($G135:P135)</f>
        <v>-10809119.140500788</v>
      </c>
      <c r="Q139" s="746">
        <f>SUM($G135:Q135)</f>
        <v>-10809119.140500788</v>
      </c>
      <c r="R139" s="746">
        <f>SUM($G135:R135)</f>
        <v>-10809119.140500788</v>
      </c>
      <c r="S139" s="746">
        <f>SUM($G135:S135)</f>
        <v>-10809119.140500788</v>
      </c>
      <c r="T139" s="746">
        <f>SUM($G135:T135)</f>
        <v>-10809119.140500788</v>
      </c>
      <c r="U139" s="746">
        <f>SUM($G135:U135)</f>
        <v>-10809119.140500788</v>
      </c>
      <c r="V139" s="746">
        <f>SUM($G135:V135)</f>
        <v>-10809119.140500788</v>
      </c>
      <c r="W139" s="746">
        <f>SUM($G135:W135)</f>
        <v>-10809119.140500788</v>
      </c>
      <c r="X139" s="746">
        <f>SUM($G135:X135)</f>
        <v>-10809119.140500788</v>
      </c>
      <c r="Y139" s="746">
        <f>SUM($G135:Y135)</f>
        <v>-10809119.140500788</v>
      </c>
      <c r="Z139" s="746">
        <f>SUM($G135:Z135)</f>
        <v>-10809119.140500788</v>
      </c>
      <c r="AA139" s="746">
        <f>SUM($G135:AA135)</f>
        <v>-10809119.140500788</v>
      </c>
      <c r="AB139" s="746">
        <f>SUM($G135:AB135)</f>
        <v>-10809119.140500788</v>
      </c>
      <c r="AC139" s="746">
        <f>SUM($G135:AC135)</f>
        <v>-10809119.140500788</v>
      </c>
      <c r="AD139" s="746">
        <f>SUM($G135:AD135)</f>
        <v>-10809119.140500788</v>
      </c>
      <c r="AE139" s="746">
        <f>SUM($G135:AE135)</f>
        <v>-10809119.140500788</v>
      </c>
      <c r="AF139" s="746">
        <f>SUM($G135:AF135)</f>
        <v>-10809119.140500788</v>
      </c>
      <c r="AG139" s="746">
        <f>SUM($G135:AG135)</f>
        <v>-10809119.140500788</v>
      </c>
      <c r="AH139" s="746">
        <f>SUM($G135:AH135)</f>
        <v>-10809119.140500788</v>
      </c>
      <c r="AI139" s="746">
        <f>SUM($G135:AI135)</f>
        <v>-10809119.140500788</v>
      </c>
      <c r="AJ139" s="746">
        <f>SUM($G135:AJ135)</f>
        <v>-10809119.140500788</v>
      </c>
      <c r="AK139" s="746">
        <f>SUM($G135:AK135)</f>
        <v>-10809119.140500788</v>
      </c>
      <c r="AL139" s="746">
        <f>SUM($G135:AL135)</f>
        <v>47270859.686490804</v>
      </c>
      <c r="AM139" s="746">
        <f>SUM($G135:AM135)</f>
        <v>47270859.686490804</v>
      </c>
      <c r="AN139" s="746">
        <f>SUM($G135:AN135)</f>
        <v>47270859.686490804</v>
      </c>
      <c r="AO139" s="746">
        <f>SUM($G135:AO135)</f>
        <v>47270859.686490804</v>
      </c>
      <c r="AP139" s="746">
        <f>SUM($G135:AP135)</f>
        <v>47270859.686490804</v>
      </c>
      <c r="AQ139" s="746">
        <f>SUM($G135:AQ135)</f>
        <v>47270859.686490804</v>
      </c>
      <c r="AR139" s="746">
        <f>SUM($G135:AR135)</f>
        <v>47270859.686490804</v>
      </c>
      <c r="AS139" s="746">
        <f>SUM($G135:AS135)</f>
        <v>47270859.686490804</v>
      </c>
      <c r="AT139" s="746">
        <f>SUM($G135:AT135)</f>
        <v>47270859.686490804</v>
      </c>
      <c r="AU139" s="746">
        <f>SUM($G135:AU135)</f>
        <v>47270859.686490804</v>
      </c>
      <c r="CN139" s="732"/>
      <c r="CO139" s="732"/>
      <c r="CP139" s="732"/>
      <c r="CQ139" s="732"/>
      <c r="CR139" s="732"/>
      <c r="CS139" s="732"/>
      <c r="CT139" s="732"/>
      <c r="CU139" s="732"/>
      <c r="CV139" s="732"/>
      <c r="CW139" s="732"/>
      <c r="CX139" s="732"/>
      <c r="CY139" s="732"/>
      <c r="CZ139" s="732"/>
      <c r="DA139" s="732"/>
      <c r="DB139" s="732"/>
      <c r="DC139" s="732"/>
      <c r="DD139" s="732"/>
      <c r="DE139" s="732"/>
      <c r="DF139" s="732"/>
      <c r="DG139" s="732"/>
      <c r="DH139" s="732"/>
      <c r="DI139" s="732"/>
      <c r="DJ139" s="732"/>
      <c r="DK139" s="732"/>
      <c r="DL139" s="732"/>
      <c r="DM139" s="732"/>
      <c r="DN139" s="732"/>
      <c r="DO139" s="732"/>
      <c r="DP139" s="732"/>
      <c r="DQ139" s="732"/>
      <c r="DR139" s="732"/>
      <c r="DS139" s="732"/>
      <c r="DT139" s="732"/>
      <c r="DU139" s="732"/>
      <c r="DV139" s="732"/>
      <c r="DW139" s="732"/>
      <c r="DX139" s="732"/>
      <c r="DY139" s="732"/>
      <c r="DZ139" s="732"/>
      <c r="EA139" s="732"/>
      <c r="EB139" s="732"/>
    </row>
    <row r="140" spans="1:132" x14ac:dyDescent="0.3">
      <c r="C140" s="756"/>
      <c r="AN140" s="199"/>
      <c r="AO140" s="199"/>
      <c r="AP140" s="199"/>
      <c r="AQ140" s="199"/>
      <c r="AR140" s="199"/>
      <c r="AS140" s="199"/>
      <c r="AT140" s="199"/>
      <c r="AU140" s="199"/>
      <c r="CN140" s="732"/>
      <c r="CO140" s="732"/>
      <c r="CP140" s="732"/>
      <c r="CQ140" s="732"/>
      <c r="CR140" s="732"/>
      <c r="CS140" s="732"/>
      <c r="CT140" s="732"/>
      <c r="CU140" s="732"/>
      <c r="CV140" s="732"/>
      <c r="CW140" s="732"/>
      <c r="CX140" s="732"/>
      <c r="CY140" s="732"/>
      <c r="CZ140" s="732"/>
      <c r="DA140" s="732"/>
      <c r="DB140" s="732"/>
      <c r="DC140" s="732"/>
      <c r="DD140" s="732"/>
      <c r="DE140" s="732"/>
      <c r="DF140" s="732"/>
      <c r="DG140" s="732"/>
      <c r="DH140" s="732"/>
      <c r="DI140" s="732"/>
      <c r="DJ140" s="732"/>
      <c r="DK140" s="732"/>
      <c r="DL140" s="732"/>
      <c r="DM140" s="732"/>
      <c r="DN140" s="732"/>
      <c r="DO140" s="732"/>
      <c r="DP140" s="732"/>
      <c r="DQ140" s="732"/>
      <c r="DR140" s="732"/>
      <c r="DS140" s="732"/>
      <c r="DT140" s="732"/>
      <c r="DU140" s="732"/>
      <c r="DV140" s="732"/>
      <c r="DW140" s="732"/>
      <c r="DX140" s="732"/>
      <c r="DY140" s="732"/>
      <c r="DZ140" s="732"/>
      <c r="EA140" s="732"/>
      <c r="EB140" s="732"/>
    </row>
    <row r="141" spans="1:132" x14ac:dyDescent="0.3">
      <c r="B141" s="738" t="s">
        <v>69</v>
      </c>
      <c r="C141" s="757">
        <f>'PAINEL DE CONTROLE'!D10</f>
        <v>0.103081484896462</v>
      </c>
      <c r="D141" s="740">
        <f>SUM(G141:AU141)</f>
        <v>-9.479583241045475E-6</v>
      </c>
      <c r="E141" s="740"/>
      <c r="F141" s="738"/>
      <c r="G141" s="740">
        <f>G133*G142</f>
        <v>-689086.660788988</v>
      </c>
      <c r="H141" s="740">
        <f>H133*H142</f>
        <v>-18827811.992863435</v>
      </c>
      <c r="I141" s="740">
        <f>I133*I142</f>
        <v>-2990142.2512832591</v>
      </c>
      <c r="J141" s="740">
        <f>J133*J142</f>
        <v>2976431.9311403967</v>
      </c>
      <c r="K141" s="740">
        <f t="shared" ref="K141:AU141" si="46">K133*K142</f>
        <v>2712633.7829236872</v>
      </c>
      <c r="L141" s="740">
        <f t="shared" si="46"/>
        <v>2399713.6137255486</v>
      </c>
      <c r="M141" s="740">
        <f t="shared" si="46"/>
        <v>1939403.3374068215</v>
      </c>
      <c r="N141" s="740">
        <f t="shared" si="46"/>
        <v>1989462.7232794142</v>
      </c>
      <c r="O141" s="740">
        <f t="shared" si="46"/>
        <v>1784516.7397443871</v>
      </c>
      <c r="P141" s="740">
        <f t="shared" si="46"/>
        <v>1623184.6174754864</v>
      </c>
      <c r="Q141" s="740">
        <f t="shared" si="46"/>
        <v>1479463.0287108356</v>
      </c>
      <c r="R141" s="740">
        <f t="shared" si="46"/>
        <v>24294.669741162612</v>
      </c>
      <c r="S141" s="740">
        <f t="shared" si="46"/>
        <v>-262913.72235598776</v>
      </c>
      <c r="T141" s="740">
        <f t="shared" si="46"/>
        <v>1084742.1012210038</v>
      </c>
      <c r="U141" s="740">
        <f t="shared" si="46"/>
        <v>972809.3970445923</v>
      </c>
      <c r="V141" s="740">
        <f t="shared" si="46"/>
        <v>-1626340.2156025446</v>
      </c>
      <c r="W141" s="740">
        <f t="shared" si="46"/>
        <v>703893.0648621252</v>
      </c>
      <c r="X141" s="740">
        <f t="shared" si="46"/>
        <v>712950.78306372208</v>
      </c>
      <c r="Y141" s="740">
        <f t="shared" si="46"/>
        <v>658035.19565007044</v>
      </c>
      <c r="Z141" s="740">
        <f t="shared" si="46"/>
        <v>591256.41625269724</v>
      </c>
      <c r="AA141" s="740">
        <f t="shared" si="46"/>
        <v>530139.88710221264</v>
      </c>
      <c r="AB141" s="740">
        <f t="shared" si="46"/>
        <v>917.78026708664686</v>
      </c>
      <c r="AC141" s="740">
        <f t="shared" si="46"/>
        <v>-111448.16148995384</v>
      </c>
      <c r="AD141" s="740">
        <f t="shared" si="46"/>
        <v>388408.25529196917</v>
      </c>
      <c r="AE141" s="740">
        <f t="shared" si="46"/>
        <v>358611.27666703274</v>
      </c>
      <c r="AF141" s="740">
        <f t="shared" si="46"/>
        <v>322165.23722658487</v>
      </c>
      <c r="AG141" s="740">
        <f t="shared" si="46"/>
        <v>250283.21794993879</v>
      </c>
      <c r="AH141" s="740">
        <f t="shared" si="46"/>
        <v>262744.19182871468</v>
      </c>
      <c r="AI141" s="740">
        <f t="shared" si="46"/>
        <v>239552.95521008514</v>
      </c>
      <c r="AJ141" s="740">
        <f t="shared" si="46"/>
        <v>-424368.33405069594</v>
      </c>
      <c r="AK141" s="740">
        <f t="shared" si="46"/>
        <v>195366.18557779127</v>
      </c>
      <c r="AL141" s="740">
        <f t="shared" si="46"/>
        <v>731130.94906201446</v>
      </c>
      <c r="AM141" s="740">
        <f t="shared" si="46"/>
        <v>0</v>
      </c>
      <c r="AN141" s="740">
        <f t="shared" si="46"/>
        <v>0</v>
      </c>
      <c r="AO141" s="740">
        <f t="shared" si="46"/>
        <v>0</v>
      </c>
      <c r="AP141" s="740">
        <f t="shared" si="46"/>
        <v>0</v>
      </c>
      <c r="AQ141" s="740">
        <f t="shared" si="46"/>
        <v>0</v>
      </c>
      <c r="AR141" s="740">
        <f t="shared" si="46"/>
        <v>0</v>
      </c>
      <c r="AS141" s="740">
        <f t="shared" si="46"/>
        <v>0</v>
      </c>
      <c r="AT141" s="740">
        <f t="shared" si="46"/>
        <v>0</v>
      </c>
      <c r="AU141" s="740">
        <f t="shared" si="46"/>
        <v>0</v>
      </c>
      <c r="CN141" s="732"/>
      <c r="CO141" s="732"/>
      <c r="CP141" s="732"/>
      <c r="CQ141" s="732"/>
      <c r="CR141" s="732"/>
      <c r="CS141" s="732"/>
      <c r="CT141" s="732"/>
      <c r="CU141" s="732"/>
      <c r="CV141" s="732"/>
      <c r="CW141" s="732"/>
      <c r="CX141" s="732"/>
      <c r="CY141" s="732"/>
      <c r="CZ141" s="732"/>
      <c r="DA141" s="732"/>
      <c r="DB141" s="732"/>
      <c r="DC141" s="732"/>
      <c r="DD141" s="732"/>
      <c r="DE141" s="732"/>
      <c r="DF141" s="732"/>
      <c r="DG141" s="732"/>
      <c r="DH141" s="732"/>
      <c r="DI141" s="732"/>
      <c r="DJ141" s="732"/>
      <c r="DK141" s="732"/>
      <c r="DL141" s="732"/>
      <c r="DM141" s="732"/>
      <c r="DN141" s="732"/>
      <c r="DO141" s="732"/>
      <c r="DP141" s="732"/>
      <c r="DQ141" s="732"/>
      <c r="DR141" s="732"/>
      <c r="DS141" s="732"/>
      <c r="DT141" s="732"/>
      <c r="DU141" s="732"/>
      <c r="DV141" s="732"/>
      <c r="DW141" s="732"/>
      <c r="DX141" s="732"/>
      <c r="DY141" s="732"/>
      <c r="DZ141" s="732"/>
      <c r="EA141" s="732"/>
      <c r="EB141" s="732"/>
    </row>
    <row r="142" spans="1:132" x14ac:dyDescent="0.3">
      <c r="B142" s="199" t="s">
        <v>1008</v>
      </c>
      <c r="C142" s="755"/>
      <c r="D142" s="746"/>
      <c r="E142" s="746"/>
      <c r="G142" s="758">
        <f t="shared" ref="G142:AU142" si="47">1/(1+$C141)^G$175</f>
        <v>1</v>
      </c>
      <c r="H142" s="758">
        <f t="shared" si="47"/>
        <v>0.95212989742761256</v>
      </c>
      <c r="I142" s="758">
        <f t="shared" si="47"/>
        <v>0.86315463586716068</v>
      </c>
      <c r="J142" s="758">
        <f t="shared" si="47"/>
        <v>0.78249399313250045</v>
      </c>
      <c r="K142" s="758">
        <f t="shared" si="47"/>
        <v>0.7093709792490509</v>
      </c>
      <c r="L142" s="758">
        <f t="shared" si="47"/>
        <v>0.64308121291296461</v>
      </c>
      <c r="M142" s="758">
        <f t="shared" si="47"/>
        <v>0.58298613630825813</v>
      </c>
      <c r="N142" s="758">
        <f t="shared" si="47"/>
        <v>0.5285068639901781</v>
      </c>
      <c r="O142" s="758">
        <f t="shared" si="47"/>
        <v>0.47911860658216471</v>
      </c>
      <c r="P142" s="758">
        <f t="shared" si="47"/>
        <v>0.43434561557085327</v>
      </c>
      <c r="Q142" s="758">
        <f t="shared" si="47"/>
        <v>0.39375660050320038</v>
      </c>
      <c r="R142" s="758">
        <f t="shared" si="47"/>
        <v>0.35696057444039087</v>
      </c>
      <c r="S142" s="758">
        <f t="shared" si="47"/>
        <v>0.32360308764850315</v>
      </c>
      <c r="T142" s="758">
        <f t="shared" si="47"/>
        <v>0.29336281324572983</v>
      </c>
      <c r="U142" s="758">
        <f t="shared" si="47"/>
        <v>0.26594845191628391</v>
      </c>
      <c r="V142" s="758">
        <f t="shared" si="47"/>
        <v>0.24109592587463882</v>
      </c>
      <c r="W142" s="758">
        <f t="shared" si="47"/>
        <v>0.21856583505004501</v>
      </c>
      <c r="X142" s="758">
        <f t="shared" si="47"/>
        <v>0.19814115098719123</v>
      </c>
      <c r="Y142" s="758">
        <f t="shared" si="47"/>
        <v>0.1796251262487551</v>
      </c>
      <c r="Z142" s="758">
        <f t="shared" si="47"/>
        <v>0.16283939918148038</v>
      </c>
      <c r="AA142" s="758">
        <f t="shared" si="47"/>
        <v>0.14762227578932199</v>
      </c>
      <c r="AB142" s="758">
        <f t="shared" si="47"/>
        <v>0.13382717216324067</v>
      </c>
      <c r="AC142" s="758">
        <f t="shared" si="47"/>
        <v>0.12132120246384338</v>
      </c>
      <c r="AD142" s="758">
        <f t="shared" si="47"/>
        <v>0.10998389885515203</v>
      </c>
      <c r="AE142" s="758">
        <f t="shared" si="47"/>
        <v>9.9706051058843934E-2</v>
      </c>
      <c r="AF142" s="758">
        <f t="shared" si="47"/>
        <v>9.0388654350591874E-2</v>
      </c>
      <c r="AG142" s="758">
        <f t="shared" si="47"/>
        <v>8.1941955864734656E-2</v>
      </c>
      <c r="AH142" s="758">
        <f t="shared" si="47"/>
        <v>7.4284590020496935E-2</v>
      </c>
      <c r="AI142" s="758">
        <f t="shared" si="47"/>
        <v>6.7342794741468662E-2</v>
      </c>
      <c r="AJ142" s="758">
        <f t="shared" si="47"/>
        <v>6.1049700918323027E-2</v>
      </c>
      <c r="AK142" s="758">
        <f t="shared" si="47"/>
        <v>5.5344688270289759E-2</v>
      </c>
      <c r="AL142" s="758">
        <f t="shared" si="47"/>
        <v>5.0172801400509899E-2</v>
      </c>
      <c r="AM142" s="758">
        <f t="shared" si="47"/>
        <v>4.548422042023418E-2</v>
      </c>
      <c r="AN142" s="758">
        <f t="shared" si="47"/>
        <v>4.1233781042479781E-2</v>
      </c>
      <c r="AO142" s="758">
        <f t="shared" si="47"/>
        <v>3.7380539522291124E-2</v>
      </c>
      <c r="AP142" s="758">
        <f t="shared" si="47"/>
        <v>3.3887378252749623E-2</v>
      </c>
      <c r="AQ142" s="758">
        <f t="shared" si="47"/>
        <v>3.0720648217507137E-2</v>
      </c>
      <c r="AR142" s="758">
        <f t="shared" si="47"/>
        <v>2.784984485565058E-2</v>
      </c>
      <c r="AS142" s="758">
        <f t="shared" si="47"/>
        <v>2.5247314216560009E-2</v>
      </c>
      <c r="AT142" s="758">
        <f t="shared" si="47"/>
        <v>2.2887986574201075E-2</v>
      </c>
      <c r="AU142" s="758">
        <f t="shared" si="47"/>
        <v>2.0749134934804382E-2</v>
      </c>
      <c r="CN142" s="732"/>
      <c r="CO142" s="732"/>
      <c r="CP142" s="732"/>
      <c r="CQ142" s="732"/>
      <c r="CR142" s="732"/>
      <c r="CS142" s="732"/>
      <c r="CT142" s="732"/>
      <c r="CU142" s="732"/>
      <c r="CV142" s="732"/>
      <c r="CW142" s="732"/>
      <c r="CX142" s="732"/>
      <c r="CY142" s="732"/>
      <c r="CZ142" s="732"/>
      <c r="DA142" s="732"/>
      <c r="DB142" s="732"/>
      <c r="DC142" s="732"/>
      <c r="DD142" s="732"/>
      <c r="DE142" s="732"/>
      <c r="DF142" s="732"/>
      <c r="DG142" s="732"/>
      <c r="DH142" s="732"/>
      <c r="DI142" s="732"/>
      <c r="DJ142" s="732"/>
      <c r="DK142" s="732"/>
      <c r="DL142" s="732"/>
      <c r="DM142" s="732"/>
      <c r="DN142" s="732"/>
      <c r="DO142" s="732"/>
      <c r="DP142" s="732"/>
      <c r="DQ142" s="732"/>
      <c r="DR142" s="732"/>
      <c r="DS142" s="732"/>
      <c r="DT142" s="732"/>
      <c r="DU142" s="732"/>
      <c r="DV142" s="732"/>
      <c r="DW142" s="732"/>
      <c r="DX142" s="732"/>
      <c r="DY142" s="732"/>
      <c r="DZ142" s="732"/>
      <c r="EA142" s="732"/>
      <c r="EB142" s="732"/>
    </row>
    <row r="143" spans="1:132" x14ac:dyDescent="0.3">
      <c r="B143" s="738" t="s">
        <v>76</v>
      </c>
      <c r="C143" s="757">
        <f>'PAINEL DE CONTROLE'!D37</f>
        <v>0.10308148494602697</v>
      </c>
      <c r="D143" s="759">
        <f>SUM(G143:AU143)</f>
        <v>-8.6842436576262116E-3</v>
      </c>
      <c r="E143" s="759"/>
      <c r="F143" s="738"/>
      <c r="G143" s="740">
        <f t="shared" ref="G143:AU143" si="48">G133*G145</f>
        <v>-689086.660788988</v>
      </c>
      <c r="H143" s="740">
        <f t="shared" si="48"/>
        <v>-18827811.992440443</v>
      </c>
      <c r="I143" s="740">
        <f t="shared" si="48"/>
        <v>-2990142.2510817247</v>
      </c>
      <c r="J143" s="740">
        <f t="shared" si="48"/>
        <v>2976431.9308060464</v>
      </c>
      <c r="K143" s="740">
        <f t="shared" si="48"/>
        <v>2712633.7824970833</v>
      </c>
      <c r="L143" s="740">
        <f t="shared" si="48"/>
        <v>2399713.61324033</v>
      </c>
      <c r="M143" s="740">
        <f t="shared" si="48"/>
        <v>1939403.3369275341</v>
      </c>
      <c r="N143" s="740">
        <f t="shared" si="48"/>
        <v>1989462.7226983625</v>
      </c>
      <c r="O143" s="740">
        <f t="shared" si="48"/>
        <v>1784516.7391430088</v>
      </c>
      <c r="P143" s="740">
        <f t="shared" si="48"/>
        <v>1623184.6168555422</v>
      </c>
      <c r="Q143" s="740">
        <f t="shared" si="48"/>
        <v>1479463.0280793062</v>
      </c>
      <c r="R143" s="740">
        <f t="shared" si="48"/>
        <v>24294.669729700461</v>
      </c>
      <c r="S143" s="740">
        <f t="shared" si="48"/>
        <v>-262913.72222013242</v>
      </c>
      <c r="T143" s="740">
        <f t="shared" si="48"/>
        <v>1084742.1006117447</v>
      </c>
      <c r="U143" s="740">
        <f t="shared" si="48"/>
        <v>972809.39645449014</v>
      </c>
      <c r="V143" s="740">
        <f t="shared" si="48"/>
        <v>-1626340.214542937</v>
      </c>
      <c r="W143" s="740">
        <f t="shared" si="48"/>
        <v>703893.06437189027</v>
      </c>
      <c r="X143" s="740">
        <f t="shared" si="48"/>
        <v>712950.78253514378</v>
      </c>
      <c r="Y143" s="740">
        <f t="shared" si="48"/>
        <v>658035.19513263879</v>
      </c>
      <c r="Z143" s="740">
        <f t="shared" si="48"/>
        <v>591256.41576120863</v>
      </c>
      <c r="AA143" s="740">
        <f t="shared" si="48"/>
        <v>530139.88663770724</v>
      </c>
      <c r="AB143" s="740">
        <f t="shared" si="48"/>
        <v>917.78026624125459</v>
      </c>
      <c r="AC143" s="740">
        <f t="shared" si="48"/>
        <v>-111448.16138228821</v>
      </c>
      <c r="AD143" s="740">
        <f t="shared" si="48"/>
        <v>388408.25489929109</v>
      </c>
      <c r="AE143" s="740">
        <f t="shared" si="48"/>
        <v>358611.2762883656</v>
      </c>
      <c r="AF143" s="740">
        <f t="shared" si="48"/>
        <v>322165.23687192623</v>
      </c>
      <c r="AG143" s="740">
        <f t="shared" si="48"/>
        <v>250283.21766316623</v>
      </c>
      <c r="AH143" s="740">
        <f t="shared" si="48"/>
        <v>262744.19151585852</v>
      </c>
      <c r="AI143" s="740">
        <f t="shared" si="48"/>
        <v>239552.95491407954</v>
      </c>
      <c r="AJ143" s="740">
        <f t="shared" si="48"/>
        <v>-424368.3335072535</v>
      </c>
      <c r="AK143" s="740">
        <f t="shared" si="48"/>
        <v>195366.18531882865</v>
      </c>
      <c r="AL143" s="740">
        <f t="shared" si="48"/>
        <v>731130.94806003058</v>
      </c>
      <c r="AM143" s="740">
        <f t="shared" si="48"/>
        <v>0</v>
      </c>
      <c r="AN143" s="740">
        <f t="shared" si="48"/>
        <v>0</v>
      </c>
      <c r="AO143" s="740">
        <f t="shared" si="48"/>
        <v>0</v>
      </c>
      <c r="AP143" s="740">
        <f t="shared" si="48"/>
        <v>0</v>
      </c>
      <c r="AQ143" s="740">
        <f t="shared" si="48"/>
        <v>0</v>
      </c>
      <c r="AR143" s="740">
        <f t="shared" si="48"/>
        <v>0</v>
      </c>
      <c r="AS143" s="740">
        <f t="shared" si="48"/>
        <v>0</v>
      </c>
      <c r="AT143" s="740">
        <f t="shared" si="48"/>
        <v>0</v>
      </c>
      <c r="AU143" s="740">
        <f t="shared" si="48"/>
        <v>0</v>
      </c>
      <c r="CN143" s="732"/>
      <c r="CO143" s="732"/>
      <c r="CP143" s="732"/>
      <c r="CQ143" s="732"/>
      <c r="CR143" s="732"/>
      <c r="CS143" s="732"/>
      <c r="CT143" s="732"/>
      <c r="CU143" s="732"/>
      <c r="CV143" s="732"/>
      <c r="CW143" s="732"/>
      <c r="CX143" s="732"/>
      <c r="CY143" s="732"/>
      <c r="CZ143" s="732"/>
      <c r="DA143" s="732"/>
      <c r="DB143" s="732"/>
      <c r="DC143" s="732"/>
      <c r="DD143" s="732"/>
      <c r="DE143" s="732"/>
      <c r="DF143" s="732"/>
      <c r="DG143" s="732"/>
      <c r="DH143" s="732"/>
      <c r="DI143" s="732"/>
      <c r="DJ143" s="732"/>
      <c r="DK143" s="732"/>
      <c r="DL143" s="732"/>
      <c r="DM143" s="732"/>
      <c r="DN143" s="732"/>
      <c r="DO143" s="732"/>
      <c r="DP143" s="732"/>
      <c r="DQ143" s="732"/>
      <c r="DR143" s="732"/>
      <c r="DS143" s="732"/>
      <c r="DT143" s="732"/>
      <c r="DU143" s="732"/>
      <c r="DV143" s="732"/>
      <c r="DW143" s="732"/>
      <c r="DX143" s="732"/>
      <c r="DY143" s="732"/>
      <c r="DZ143" s="732"/>
      <c r="EA143" s="732"/>
      <c r="EB143" s="732"/>
    </row>
    <row r="144" spans="1:132" x14ac:dyDescent="0.3">
      <c r="B144" s="760"/>
      <c r="D144" s="761"/>
      <c r="E144" s="762"/>
      <c r="F144" s="738"/>
      <c r="G144" s="740"/>
      <c r="H144" s="740"/>
      <c r="I144" s="740"/>
      <c r="J144" s="740"/>
      <c r="K144" s="740"/>
      <c r="L144" s="740"/>
      <c r="M144" s="740"/>
      <c r="N144" s="740"/>
      <c r="O144" s="740"/>
      <c r="P144" s="740"/>
      <c r="Q144" s="740"/>
      <c r="R144" s="740"/>
      <c r="S144" s="740"/>
      <c r="T144" s="740"/>
      <c r="U144" s="740"/>
      <c r="V144" s="740"/>
      <c r="W144" s="740"/>
      <c r="X144" s="740"/>
      <c r="Y144" s="740"/>
      <c r="Z144" s="740"/>
      <c r="AA144" s="740"/>
      <c r="AB144" s="740"/>
      <c r="AC144" s="740"/>
      <c r="AD144" s="740"/>
      <c r="AE144" s="740"/>
      <c r="AF144" s="740"/>
      <c r="AG144" s="740"/>
      <c r="AH144" s="740"/>
      <c r="AI144" s="740"/>
      <c r="AJ144" s="740"/>
      <c r="AK144" s="740"/>
      <c r="AL144" s="740"/>
      <c r="AM144" s="740"/>
      <c r="AN144" s="740"/>
      <c r="AO144" s="740"/>
      <c r="AP144" s="740"/>
      <c r="AQ144" s="740"/>
      <c r="AR144" s="740"/>
      <c r="AS144" s="740"/>
      <c r="AT144" s="740"/>
      <c r="AU144" s="740"/>
      <c r="CN144" s="732"/>
      <c r="CO144" s="732"/>
      <c r="CP144" s="732"/>
      <c r="CQ144" s="732"/>
      <c r="CR144" s="732"/>
      <c r="CS144" s="732"/>
      <c r="CT144" s="732"/>
      <c r="CU144" s="732"/>
      <c r="CV144" s="732"/>
      <c r="CW144" s="732"/>
      <c r="CX144" s="732"/>
      <c r="CY144" s="732"/>
      <c r="CZ144" s="732"/>
      <c r="DA144" s="732"/>
      <c r="DB144" s="732"/>
      <c r="DC144" s="732"/>
      <c r="DD144" s="732"/>
      <c r="DE144" s="732"/>
      <c r="DF144" s="732"/>
      <c r="DG144" s="732"/>
      <c r="DH144" s="732"/>
      <c r="DI144" s="732"/>
      <c r="DJ144" s="732"/>
      <c r="DK144" s="732"/>
      <c r="DL144" s="732"/>
      <c r="DM144" s="732"/>
      <c r="DN144" s="732"/>
      <c r="DO144" s="732"/>
      <c r="DP144" s="732"/>
      <c r="DQ144" s="732"/>
      <c r="DR144" s="732"/>
      <c r="DS144" s="732"/>
      <c r="DT144" s="732"/>
      <c r="DU144" s="732"/>
      <c r="DV144" s="732"/>
      <c r="DW144" s="732"/>
      <c r="DX144" s="732"/>
      <c r="DY144" s="732"/>
      <c r="DZ144" s="732"/>
      <c r="EA144" s="732"/>
      <c r="EB144" s="732"/>
    </row>
    <row r="145" spans="2:132" x14ac:dyDescent="0.3">
      <c r="B145" s="199" t="s">
        <v>1009</v>
      </c>
      <c r="D145" s="746"/>
      <c r="E145" s="746"/>
      <c r="G145" s="758">
        <f t="shared" ref="G145:AU145" si="49">1/(1+$C143)^G$175</f>
        <v>1</v>
      </c>
      <c r="H145" s="758">
        <f t="shared" si="49"/>
        <v>0.95212989740622156</v>
      </c>
      <c r="I145" s="758">
        <f t="shared" si="49"/>
        <v>0.86315463580898433</v>
      </c>
      <c r="J145" s="758">
        <f t="shared" si="49"/>
        <v>0.78249399304460088</v>
      </c>
      <c r="K145" s="758">
        <f t="shared" si="49"/>
        <v>0.70937097913749125</v>
      </c>
      <c r="L145" s="758">
        <f t="shared" si="49"/>
        <v>0.64308121278293451</v>
      </c>
      <c r="M145" s="758">
        <f t="shared" si="49"/>
        <v>0.58298613616418393</v>
      </c>
      <c r="N145" s="758">
        <f t="shared" si="49"/>
        <v>0.52850686383581991</v>
      </c>
      <c r="O145" s="758">
        <f t="shared" si="49"/>
        <v>0.47911860642070281</v>
      </c>
      <c r="P145" s="758">
        <f t="shared" si="49"/>
        <v>0.4343456154049633</v>
      </c>
      <c r="Q145" s="758">
        <f t="shared" si="49"/>
        <v>0.39375660033511994</v>
      </c>
      <c r="R145" s="758">
        <f t="shared" si="49"/>
        <v>0.35696057427197797</v>
      </c>
      <c r="S145" s="758">
        <f t="shared" si="49"/>
        <v>0.3236030874812878</v>
      </c>
      <c r="T145" s="758">
        <f t="shared" si="49"/>
        <v>0.29336281308095885</v>
      </c>
      <c r="U145" s="758">
        <f t="shared" si="49"/>
        <v>0.26594845175496068</v>
      </c>
      <c r="V145" s="758">
        <f t="shared" si="49"/>
        <v>0.24109592571755786</v>
      </c>
      <c r="W145" s="758">
        <f t="shared" si="49"/>
        <v>0.21856583489782216</v>
      </c>
      <c r="X145" s="758">
        <f t="shared" si="49"/>
        <v>0.19814115084029035</v>
      </c>
      <c r="Y145" s="758">
        <f t="shared" si="49"/>
        <v>0.1796251261075108</v>
      </c>
      <c r="Z145" s="758">
        <f t="shared" si="49"/>
        <v>0.1628393990461183</v>
      </c>
      <c r="AA145" s="758">
        <f t="shared" si="49"/>
        <v>0.14762227565997624</v>
      </c>
      <c r="AB145" s="758">
        <f t="shared" si="49"/>
        <v>0.13382717203996883</v>
      </c>
      <c r="AC145" s="758">
        <f t="shared" si="49"/>
        <v>0.1213212023466398</v>
      </c>
      <c r="AD145" s="758">
        <f t="shared" si="49"/>
        <v>0.10998389874395906</v>
      </c>
      <c r="AE145" s="758">
        <f t="shared" si="49"/>
        <v>9.9706050953561678E-2</v>
      </c>
      <c r="AF145" s="758">
        <f t="shared" si="49"/>
        <v>9.0388654251086664E-2</v>
      </c>
      <c r="AG145" s="758">
        <f t="shared" si="49"/>
        <v>8.1941955770846203E-2</v>
      </c>
      <c r="AH145" s="758">
        <f t="shared" si="49"/>
        <v>7.4284589932044398E-2</v>
      </c>
      <c r="AI145" s="758">
        <f t="shared" si="49"/>
        <v>6.7342794658255975E-2</v>
      </c>
      <c r="AJ145" s="758">
        <f t="shared" si="49"/>
        <v>6.1049700840143308E-2</v>
      </c>
      <c r="AK145" s="758">
        <f t="shared" si="49"/>
        <v>5.5344688196929032E-2</v>
      </c>
      <c r="AL145" s="758">
        <f t="shared" si="49"/>
        <v>5.0172801331750207E-2</v>
      </c>
      <c r="AM145" s="758">
        <f t="shared" si="49"/>
        <v>4.5484220355856253E-2</v>
      </c>
      <c r="AN145" s="758">
        <f t="shared" si="49"/>
        <v>4.1233780982265121E-2</v>
      </c>
      <c r="AO145" s="758">
        <f t="shared" si="49"/>
        <v>3.7380539466023828E-2</v>
      </c>
      <c r="AP145" s="758">
        <f t="shared" si="49"/>
        <v>3.3887378200217755E-2</v>
      </c>
      <c r="AQ145" s="758">
        <f t="shared" si="49"/>
        <v>3.0720648168503933E-2</v>
      </c>
      <c r="AR145" s="758">
        <f t="shared" si="49"/>
        <v>2.7849844809975283E-2</v>
      </c>
      <c r="AS145" s="758">
        <f t="shared" si="49"/>
        <v>2.5247314174018567E-2</v>
      </c>
      <c r="AT145" s="758">
        <f t="shared" si="49"/>
        <v>2.288798653460665E-2</v>
      </c>
      <c r="AU145" s="758">
        <f t="shared" si="49"/>
        <v>2.0749134897977688E-2</v>
      </c>
      <c r="CN145" s="732"/>
      <c r="CO145" s="732"/>
      <c r="CP145" s="732"/>
      <c r="CQ145" s="732"/>
      <c r="CR145" s="732"/>
      <c r="CS145" s="732"/>
      <c r="CT145" s="732"/>
      <c r="CU145" s="732"/>
      <c r="CV145" s="732"/>
      <c r="CW145" s="732"/>
      <c r="CX145" s="732"/>
      <c r="CY145" s="732"/>
      <c r="CZ145" s="732"/>
      <c r="DA145" s="732"/>
      <c r="DB145" s="732"/>
      <c r="DC145" s="732"/>
      <c r="DD145" s="732"/>
      <c r="DE145" s="732"/>
      <c r="DF145" s="732"/>
      <c r="DG145" s="732"/>
      <c r="DH145" s="732"/>
      <c r="DI145" s="732"/>
      <c r="DJ145" s="732"/>
      <c r="DK145" s="732"/>
      <c r="DL145" s="732"/>
      <c r="DM145" s="732"/>
      <c r="DN145" s="732"/>
      <c r="DO145" s="732"/>
      <c r="DP145" s="732"/>
      <c r="DQ145" s="732"/>
      <c r="DR145" s="732"/>
      <c r="DS145" s="732"/>
      <c r="DT145" s="732"/>
      <c r="DU145" s="732"/>
      <c r="DV145" s="732"/>
      <c r="DW145" s="732"/>
      <c r="DX145" s="732"/>
      <c r="DY145" s="732"/>
      <c r="DZ145" s="732"/>
      <c r="EA145" s="732"/>
      <c r="EB145" s="732"/>
    </row>
    <row r="146" spans="2:132" x14ac:dyDescent="0.3">
      <c r="B146" s="199" t="s">
        <v>1010</v>
      </c>
      <c r="D146" s="746"/>
      <c r="E146" s="746"/>
      <c r="G146" s="763">
        <f>SUM($G143:G143)</f>
        <v>-689086.660788988</v>
      </c>
      <c r="H146" s="763">
        <f>SUM($G143:H143)</f>
        <v>-19516898.65322943</v>
      </c>
      <c r="I146" s="763">
        <f>SUM($G143:I143)</f>
        <v>-22507040.904311154</v>
      </c>
      <c r="J146" s="763">
        <f>SUM($G143:J143)</f>
        <v>-19530608.97350511</v>
      </c>
      <c r="K146" s="763">
        <f>SUM($G143:K143)</f>
        <v>-16817975.191008028</v>
      </c>
      <c r="L146" s="763">
        <f>SUM($G143:L143)</f>
        <v>-14418261.577767698</v>
      </c>
      <c r="M146" s="763">
        <f>SUM($G143:M143)</f>
        <v>-12478858.240840163</v>
      </c>
      <c r="N146" s="763">
        <f>SUM($G143:N143)</f>
        <v>-10489395.518141801</v>
      </c>
      <c r="O146" s="763">
        <f>SUM($G143:O143)</f>
        <v>-8704878.7789987922</v>
      </c>
      <c r="P146" s="763">
        <f>SUM($G143:P143)</f>
        <v>-7081694.16214325</v>
      </c>
      <c r="Q146" s="763">
        <f>SUM($G143:Q143)</f>
        <v>-5602231.1340639442</v>
      </c>
      <c r="R146" s="763">
        <f>SUM($G143:R143)</f>
        <v>-5577936.4643342439</v>
      </c>
      <c r="S146" s="763">
        <f>SUM($G143:S143)</f>
        <v>-5840850.186554376</v>
      </c>
      <c r="T146" s="763">
        <f>SUM($G143:T143)</f>
        <v>-4756108.0859426316</v>
      </c>
      <c r="U146" s="763">
        <f>SUM($G143:U143)</f>
        <v>-3783298.6894881413</v>
      </c>
      <c r="V146" s="763">
        <f>SUM($G143:V143)</f>
        <v>-5409638.9040310783</v>
      </c>
      <c r="W146" s="763">
        <f>SUM($G143:W143)</f>
        <v>-4705745.8396591879</v>
      </c>
      <c r="X146" s="763">
        <f>SUM($G143:X143)</f>
        <v>-3992795.0571240443</v>
      </c>
      <c r="Y146" s="763">
        <f>SUM($G143:Y143)</f>
        <v>-3334759.8619914055</v>
      </c>
      <c r="Z146" s="763">
        <f>SUM($G143:Z143)</f>
        <v>-2743503.4462301969</v>
      </c>
      <c r="AA146" s="763">
        <f>SUM($G143:AA143)</f>
        <v>-2213363.5595924896</v>
      </c>
      <c r="AB146" s="763">
        <f>SUM($G143:AB143)</f>
        <v>-2212445.7793262484</v>
      </c>
      <c r="AC146" s="763">
        <f>SUM($G143:AC143)</f>
        <v>-2323893.9407085367</v>
      </c>
      <c r="AD146" s="763">
        <f>SUM($G143:AD143)</f>
        <v>-1935485.6858092456</v>
      </c>
      <c r="AE146" s="763">
        <f>SUM($G143:AE143)</f>
        <v>-1576874.4095208799</v>
      </c>
      <c r="AF146" s="763">
        <f>SUM($G143:AF143)</f>
        <v>-1254709.1726489537</v>
      </c>
      <c r="AG146" s="763">
        <f>SUM($G143:AG143)</f>
        <v>-1004425.9549857875</v>
      </c>
      <c r="AH146" s="763">
        <f>SUM($G143:AH143)</f>
        <v>-741681.76346992899</v>
      </c>
      <c r="AI146" s="763">
        <f>SUM($G143:AI143)</f>
        <v>-502128.80855584948</v>
      </c>
      <c r="AJ146" s="763">
        <f>SUM($G143:AJ143)</f>
        <v>-926497.14206310292</v>
      </c>
      <c r="AK146" s="763">
        <f>SUM($G143:AK143)</f>
        <v>-731130.95674427424</v>
      </c>
      <c r="AL146" s="763">
        <f>SUM($G143:AL143)</f>
        <v>-8.6842436576262116E-3</v>
      </c>
      <c r="AM146" s="763">
        <f>SUM($G143:AM143)</f>
        <v>-8.6842436576262116E-3</v>
      </c>
      <c r="AN146" s="763">
        <f>SUM($G143:AN143)</f>
        <v>-8.6842436576262116E-3</v>
      </c>
      <c r="AO146" s="763">
        <f>SUM($G143:AO143)</f>
        <v>-8.6842436576262116E-3</v>
      </c>
      <c r="AP146" s="763">
        <f>SUM($G143:AP143)</f>
        <v>-8.6842436576262116E-3</v>
      </c>
      <c r="AQ146" s="763">
        <f>SUM($G143:AQ143)</f>
        <v>-8.6842436576262116E-3</v>
      </c>
      <c r="AR146" s="763">
        <f>SUM($G143:AR143)</f>
        <v>-8.6842436576262116E-3</v>
      </c>
      <c r="AS146" s="763">
        <f>SUM($G143:AS143)</f>
        <v>-8.6842436576262116E-3</v>
      </c>
      <c r="AT146" s="763">
        <f>SUM($G143:AT143)</f>
        <v>-8.6842436576262116E-3</v>
      </c>
      <c r="AU146" s="763">
        <f>SUM($G143:AU143)</f>
        <v>-8.6842436576262116E-3</v>
      </c>
      <c r="CN146" s="732"/>
      <c r="CO146" s="732"/>
      <c r="CP146" s="732"/>
      <c r="CQ146" s="732"/>
      <c r="CR146" s="732"/>
      <c r="CS146" s="732"/>
      <c r="CT146" s="732"/>
      <c r="CU146" s="732"/>
      <c r="CV146" s="732"/>
      <c r="CW146" s="732"/>
      <c r="CX146" s="732"/>
      <c r="CY146" s="732"/>
      <c r="CZ146" s="732"/>
      <c r="DA146" s="732"/>
      <c r="DB146" s="732"/>
      <c r="DC146" s="732"/>
      <c r="DD146" s="732"/>
      <c r="DE146" s="732"/>
      <c r="DF146" s="732"/>
      <c r="DG146" s="732"/>
      <c r="DH146" s="732"/>
      <c r="DI146" s="732"/>
      <c r="DJ146" s="732"/>
      <c r="DK146" s="732"/>
      <c r="DL146" s="732"/>
      <c r="DM146" s="732"/>
      <c r="DN146" s="732"/>
      <c r="DO146" s="732"/>
      <c r="DP146" s="732"/>
      <c r="DQ146" s="732"/>
      <c r="DR146" s="732"/>
      <c r="DS146" s="732"/>
      <c r="DT146" s="732"/>
      <c r="DU146" s="732"/>
      <c r="DV146" s="732"/>
      <c r="DW146" s="732"/>
      <c r="DX146" s="732"/>
      <c r="DY146" s="732"/>
      <c r="DZ146" s="732"/>
      <c r="EA146" s="732"/>
      <c r="EB146" s="732"/>
    </row>
    <row r="147" spans="2:132" x14ac:dyDescent="0.3">
      <c r="B147" s="738" t="s">
        <v>1011</v>
      </c>
      <c r="C147" s="739">
        <f>SUM(G147:AU147)</f>
        <v>9</v>
      </c>
      <c r="D147" s="738"/>
      <c r="E147" s="738"/>
      <c r="F147" s="738"/>
      <c r="G147" s="740">
        <f>IF(SUM($F147:F147)&gt;0,0,IF(G$137&gt;0,G$4,0))</f>
        <v>0</v>
      </c>
      <c r="H147" s="740">
        <f>IF(SUM($F147:G147)&gt;0,0,IF(H$137&gt;0,H$4,0))</f>
        <v>0</v>
      </c>
      <c r="I147" s="740">
        <f>IF(SUM($F147:H147)&gt;0,0,IF(I$137&gt;0,I$4,0))</f>
        <v>0</v>
      </c>
      <c r="J147" s="740">
        <f>IF(SUM($F147:I147)&gt;0,0,IF(J$137&gt;0,J$4,0))</f>
        <v>0</v>
      </c>
      <c r="K147" s="740">
        <f>IF(SUM($F147:J147)&gt;0,0,IF(K$137&gt;0,K$4,0))</f>
        <v>0</v>
      </c>
      <c r="L147" s="740">
        <f>IF(SUM($F147:K147)&gt;0,0,IF(L$137&gt;0,L$4,0))</f>
        <v>0</v>
      </c>
      <c r="M147" s="740">
        <f>IF(SUM($F147:L147)&gt;0,0,IF(M$137&gt;0,M$4,0))</f>
        <v>0</v>
      </c>
      <c r="N147" s="740">
        <f>IF(SUM($F147:M147)&gt;0,0,IF(N$137&gt;0,N$4,0))</f>
        <v>0</v>
      </c>
      <c r="O147" s="740">
        <f>IF(SUM($F147:N147)&gt;0,0,IF(O$137&gt;0,O$4,0))</f>
        <v>0</v>
      </c>
      <c r="P147" s="740">
        <f>IF(SUM($F147:O147)&gt;0,0,IF(P$137&gt;0,P$4,0))</f>
        <v>9</v>
      </c>
      <c r="Q147" s="740">
        <f>IF(SUM($F147:P147)&gt;0,0,IF(Q$137&gt;0,Q$4,0))</f>
        <v>0</v>
      </c>
      <c r="R147" s="740">
        <f>IF(SUM($F147:Q147)&gt;0,0,IF(R$137&gt;0,R$4,0))</f>
        <v>0</v>
      </c>
      <c r="S147" s="740">
        <f>IF(SUM($F147:R147)&gt;0,0,IF(S$137&gt;0,S$4,0))</f>
        <v>0</v>
      </c>
      <c r="T147" s="740">
        <f>IF(SUM($F147:S147)&gt;0,0,IF(T$137&gt;0,T$4,0))</f>
        <v>0</v>
      </c>
      <c r="U147" s="740">
        <f>IF(SUM($F147:T147)&gt;0,0,IF(U$137&gt;0,U$4,0))</f>
        <v>0</v>
      </c>
      <c r="V147" s="740">
        <f>IF(SUM($F147:U147)&gt;0,0,IF(V$137&gt;0,V$4,0))</f>
        <v>0</v>
      </c>
      <c r="W147" s="740">
        <f>IF(SUM($F147:V147)&gt;0,0,IF(W$137&gt;0,W$4,0))</f>
        <v>0</v>
      </c>
      <c r="X147" s="740">
        <f>IF(SUM($F147:W147)&gt;0,0,IF(X$137&gt;0,X$4,0))</f>
        <v>0</v>
      </c>
      <c r="Y147" s="740">
        <f>IF(SUM($F147:X147)&gt;0,0,IF(Y$137&gt;0,Y$4,0))</f>
        <v>0</v>
      </c>
      <c r="Z147" s="740">
        <f>IF(SUM($F147:Y147)&gt;0,0,IF(Z$137&gt;0,Z$4,0))</f>
        <v>0</v>
      </c>
      <c r="AA147" s="740">
        <f>IF(SUM($F147:Z147)&gt;0,0,IF(AA$137&gt;0,AA$4,0))</f>
        <v>0</v>
      </c>
      <c r="AB147" s="740">
        <f>IF(SUM($F147:AA147)&gt;0,0,IF(AB$137&gt;0,AB$4,0))</f>
        <v>0</v>
      </c>
      <c r="AC147" s="740">
        <f>IF(SUM($F147:AB147)&gt;0,0,IF(AC$137&gt;0,AC$4,0))</f>
        <v>0</v>
      </c>
      <c r="AD147" s="740">
        <f>IF(SUM($F147:AC147)&gt;0,0,IF(AD$137&gt;0,AD$4,0))</f>
        <v>0</v>
      </c>
      <c r="AE147" s="740">
        <f>IF(SUM($F147:AD147)&gt;0,0,IF(AE$137&gt;0,AE$4,0))</f>
        <v>0</v>
      </c>
      <c r="AF147" s="740">
        <f>IF(SUM($F147:AE147)&gt;0,0,IF(AF$137&gt;0,AF$4,0))</f>
        <v>0</v>
      </c>
      <c r="AG147" s="740">
        <f>IF(SUM($F147:AF147)&gt;0,0,IF(AG$137&gt;0,AG$4,0))</f>
        <v>0</v>
      </c>
      <c r="AH147" s="740">
        <f>IF(SUM($F147:AG147)&gt;0,0,IF(AH$137&gt;0,AH$4,0))</f>
        <v>0</v>
      </c>
      <c r="AI147" s="740">
        <f>IF(SUM($F147:AH147)&gt;0,0,IF(AI$137&gt;0,AI$4,0))</f>
        <v>0</v>
      </c>
      <c r="AJ147" s="740">
        <f>IF(SUM($F147:AI147)&gt;0,0,IF(AJ$137&gt;0,AJ$4,0))</f>
        <v>0</v>
      </c>
      <c r="AK147" s="740">
        <f>IF(SUM($F147:AJ147)&gt;0,0,IF(AK$137&gt;0,AK$4,0))</f>
        <v>0</v>
      </c>
      <c r="AL147" s="740">
        <f>IF(SUM($F147:AK147)&gt;0,0,IF(AL$137&gt;0,AL$4,0))</f>
        <v>0</v>
      </c>
      <c r="AM147" s="740">
        <f>IF(SUM($F147:AL147)&gt;0,0,IF(AM$137&gt;0,AM$4,0))</f>
        <v>0</v>
      </c>
      <c r="AN147" s="740">
        <f>IF(SUM($F147:AM147)&gt;0,0,IF(AN$137&gt;0,AN$4,0))</f>
        <v>0</v>
      </c>
      <c r="AO147" s="740">
        <f>IF(SUM($F147:AN147)&gt;0,0,IF(AO$137&gt;0,AO$4,0))</f>
        <v>0</v>
      </c>
      <c r="AP147" s="740">
        <f>IF(SUM($F147:AO147)&gt;0,0,IF(AP$137&gt;0,AP$4,0))</f>
        <v>0</v>
      </c>
      <c r="AQ147" s="740">
        <f>IF(SUM($F147:AP147)&gt;0,0,IF(AQ$137&gt;0,AQ$4,0))</f>
        <v>0</v>
      </c>
      <c r="AR147" s="740">
        <f>IF(SUM($F147:AQ147)&gt;0,0,IF(AR$137&gt;0,AR$4,0))</f>
        <v>0</v>
      </c>
      <c r="AS147" s="740">
        <f>IF(SUM($F147:AR147)&gt;0,0,IF(AS$137&gt;0,AS$4,0))</f>
        <v>0</v>
      </c>
      <c r="AT147" s="740">
        <f>IF(SUM($F147:AS147)&gt;0,0,IF(AT$137&gt;0,AT$4,0))</f>
        <v>0</v>
      </c>
      <c r="AU147" s="740">
        <f>IF(SUM($F147:AT147)&gt;0,0,IF(AU$137&gt;0,AU$4,0))</f>
        <v>0</v>
      </c>
      <c r="CN147" s="732"/>
      <c r="CO147" s="732"/>
      <c r="CP147" s="732"/>
      <c r="CQ147" s="732"/>
      <c r="CR147" s="732"/>
      <c r="CS147" s="732"/>
      <c r="CT147" s="732"/>
      <c r="CU147" s="732"/>
      <c r="CV147" s="732"/>
      <c r="CW147" s="732"/>
      <c r="CX147" s="732"/>
      <c r="CY147" s="732"/>
      <c r="CZ147" s="732"/>
      <c r="DA147" s="732"/>
      <c r="DB147" s="732"/>
      <c r="DC147" s="732"/>
      <c r="DD147" s="732"/>
      <c r="DE147" s="732"/>
      <c r="DF147" s="732"/>
      <c r="DG147" s="732"/>
      <c r="DH147" s="732"/>
      <c r="DI147" s="732"/>
      <c r="DJ147" s="732"/>
      <c r="DK147" s="732"/>
      <c r="DL147" s="732"/>
      <c r="DM147" s="732"/>
      <c r="DN147" s="732"/>
      <c r="DO147" s="732"/>
      <c r="DP147" s="732"/>
      <c r="DQ147" s="732"/>
      <c r="DR147" s="732"/>
      <c r="DS147" s="732"/>
      <c r="DT147" s="732"/>
      <c r="DU147" s="732"/>
      <c r="DV147" s="732"/>
      <c r="DW147" s="732"/>
      <c r="DX147" s="732"/>
      <c r="DY147" s="732"/>
      <c r="DZ147" s="732"/>
      <c r="EA147" s="732"/>
      <c r="EB147" s="732"/>
    </row>
    <row r="148" spans="2:132" x14ac:dyDescent="0.3">
      <c r="B148" s="738" t="s">
        <v>1012</v>
      </c>
      <c r="C148" s="739">
        <f>SUM(G148:AU148)</f>
        <v>0</v>
      </c>
      <c r="D148" s="738"/>
      <c r="E148" s="738"/>
      <c r="F148" s="738"/>
      <c r="G148" s="740">
        <f>IF(SUM($F148:F148)&gt;0,0,IF(G$146&gt;0,G$4,0))</f>
        <v>0</v>
      </c>
      <c r="H148" s="740">
        <f>IF(SUM($F148:G148)&gt;0,0,IF(H$146&gt;0,H$4,0))</f>
        <v>0</v>
      </c>
      <c r="I148" s="740">
        <f>IF(SUM($F148:H148)&gt;0,0,IF(I$146&gt;0,I$4,0))</f>
        <v>0</v>
      </c>
      <c r="J148" s="740">
        <f>IF(SUM($F148:I148)&gt;0,0,IF(J$146&gt;0,J$4,0))</f>
        <v>0</v>
      </c>
      <c r="K148" s="740">
        <f>IF(SUM($F148:J148)&gt;0,0,IF(K$146&gt;0,K$4,0))</f>
        <v>0</v>
      </c>
      <c r="L148" s="740">
        <f>IF(SUM($F148:K148)&gt;0,0,IF(L$146&gt;0,L$4,0))</f>
        <v>0</v>
      </c>
      <c r="M148" s="740">
        <f>IF(SUM($F148:L148)&gt;0,0,IF(M$146&gt;0,M$4,0))</f>
        <v>0</v>
      </c>
      <c r="N148" s="740">
        <f>IF(SUM($F148:M148)&gt;0,0,IF(N$146&gt;0,N$4,0))</f>
        <v>0</v>
      </c>
      <c r="O148" s="740">
        <f>IF(SUM($F148:N148)&gt;0,0,IF(O$146&gt;0,O$4,0))</f>
        <v>0</v>
      </c>
      <c r="P148" s="740">
        <f>IF(SUM($F148:O148)&gt;0,0,IF(P$146&gt;0,P$4,0))</f>
        <v>0</v>
      </c>
      <c r="Q148" s="740">
        <f>IF(SUM($F148:P148)&gt;0,0,IF(Q$146&gt;0,Q$4,0))</f>
        <v>0</v>
      </c>
      <c r="R148" s="740">
        <f>IF(SUM($F148:Q148)&gt;0,0,IF(R$146&gt;0,R$4,0))</f>
        <v>0</v>
      </c>
      <c r="S148" s="740">
        <f>IF(SUM($F148:R148)&gt;0,0,IF(S$146&gt;0,S$4,0))</f>
        <v>0</v>
      </c>
      <c r="T148" s="740">
        <f>IF(SUM($F148:S148)&gt;0,0,IF(T$146&gt;0,T$4,0))</f>
        <v>0</v>
      </c>
      <c r="U148" s="740">
        <f>IF(SUM($F148:T148)&gt;0,0,IF(U$146&gt;0,U$4,0))</f>
        <v>0</v>
      </c>
      <c r="V148" s="740">
        <f>IF(SUM($F148:U148)&gt;0,0,IF(V$146&gt;0,V$4,0))</f>
        <v>0</v>
      </c>
      <c r="W148" s="740">
        <f>IF(SUM($F148:V148)&gt;0,0,IF(W$146&gt;0,W$4,0))</f>
        <v>0</v>
      </c>
      <c r="X148" s="740">
        <f>IF(SUM($F148:W148)&gt;0,0,IF(X$146&gt;0,X$4,0))</f>
        <v>0</v>
      </c>
      <c r="Y148" s="740">
        <f>IF(SUM($F148:X148)&gt;0,0,IF(Y$146&gt;0,Y$4,0))</f>
        <v>0</v>
      </c>
      <c r="Z148" s="740">
        <f>IF(SUM($F148:Y148)&gt;0,0,IF(Z$146&gt;0,Z$4,0))</f>
        <v>0</v>
      </c>
      <c r="AA148" s="740">
        <f>IF(SUM($F148:Z148)&gt;0,0,IF(AA$146&gt;0,AA$4,0))</f>
        <v>0</v>
      </c>
      <c r="AB148" s="740">
        <f>IF(SUM($F148:AA148)&gt;0,0,IF(AB$146&gt;0,AB$4,0))</f>
        <v>0</v>
      </c>
      <c r="AC148" s="740">
        <f>IF(SUM($F148:AB148)&gt;0,0,IF(AC$146&gt;0,AC$4,0))</f>
        <v>0</v>
      </c>
      <c r="AD148" s="740">
        <f>IF(SUM($F148:AC148)&gt;0,0,IF(AD$146&gt;0,AD$4,0))</f>
        <v>0</v>
      </c>
      <c r="AE148" s="740">
        <f>IF(SUM($F148:AD148)&gt;0,0,IF(AE$146&gt;0,AE$4,0))</f>
        <v>0</v>
      </c>
      <c r="AF148" s="740">
        <f>IF(SUM($F148:AE148)&gt;0,0,IF(AF$146&gt;0,AF$4,0))</f>
        <v>0</v>
      </c>
      <c r="AG148" s="740">
        <f>IF(SUM($F148:AF148)&gt;0,0,IF(AG$146&gt;0,AG$4,0))</f>
        <v>0</v>
      </c>
      <c r="AH148" s="740">
        <f>IF(SUM($F148:AG148)&gt;0,0,IF(AH$146&gt;0,AH$4,0))</f>
        <v>0</v>
      </c>
      <c r="AI148" s="740">
        <f>IF(SUM($F148:AH148)&gt;0,0,IF(AI$146&gt;0,AI$4,0))</f>
        <v>0</v>
      </c>
      <c r="AJ148" s="740">
        <f>IF(SUM($F148:AI148)&gt;0,0,IF(AJ$146&gt;0,AJ$4,0))</f>
        <v>0</v>
      </c>
      <c r="AK148" s="740">
        <f>IF(SUM($F148:AJ148)&gt;0,0,IF(AK$146&gt;0,AK$4,0))</f>
        <v>0</v>
      </c>
      <c r="AL148" s="740">
        <f>IF(SUM($F148:AK148)&gt;0,0,IF(AL$146&gt;0,AL$4,0))</f>
        <v>0</v>
      </c>
      <c r="AM148" s="740">
        <f>IF(SUM($F148:AL148)&gt;0,0,IF(AM$146&gt;0,AM$4,0))</f>
        <v>0</v>
      </c>
      <c r="AN148" s="740">
        <f>IF(SUM($F148:AM148)&gt;0,0,IF(AN$146&gt;0,AN$4,0))</f>
        <v>0</v>
      </c>
      <c r="AO148" s="740">
        <f>IF(SUM($F148:AN148)&gt;0,0,IF(AO$146&gt;0,AO$4,0))</f>
        <v>0</v>
      </c>
      <c r="AP148" s="740">
        <f>IF(SUM($F148:AO148)&gt;0,0,IF(AP$146&gt;0,AP$4,0))</f>
        <v>0</v>
      </c>
      <c r="AQ148" s="740">
        <f>IF(SUM($F148:AP148)&gt;0,0,IF(AQ$146&gt;0,AQ$4,0))</f>
        <v>0</v>
      </c>
      <c r="AR148" s="740">
        <f>IF(SUM($F148:AQ148)&gt;0,0,IF(AR$146&gt;0,AR$4,0))</f>
        <v>0</v>
      </c>
      <c r="AS148" s="740">
        <f>IF(SUM($F148:AR148)&gt;0,0,IF(AS$146&gt;0,AS$4,0))</f>
        <v>0</v>
      </c>
      <c r="AT148" s="740">
        <f>IF(SUM($F148:AS148)&gt;0,0,IF(AT$146&gt;0,AT$4,0))</f>
        <v>0</v>
      </c>
      <c r="AU148" s="740">
        <f>IF(SUM($F148:AT148)&gt;0,0,IF(AU$146&gt;0,AU$4,0))</f>
        <v>0</v>
      </c>
      <c r="CN148" s="732"/>
      <c r="CO148" s="732"/>
      <c r="CP148" s="732"/>
      <c r="CQ148" s="732"/>
      <c r="CR148" s="732"/>
      <c r="CS148" s="732"/>
      <c r="CT148" s="732"/>
      <c r="CU148" s="732"/>
      <c r="CV148" s="732"/>
      <c r="CW148" s="732"/>
      <c r="CX148" s="732"/>
      <c r="CY148" s="732"/>
      <c r="CZ148" s="732"/>
      <c r="DA148" s="732"/>
      <c r="DB148" s="732"/>
      <c r="DC148" s="732"/>
      <c r="DD148" s="732"/>
      <c r="DE148" s="732"/>
      <c r="DF148" s="732"/>
      <c r="DG148" s="732"/>
      <c r="DH148" s="732"/>
      <c r="DI148" s="732"/>
      <c r="DJ148" s="732"/>
      <c r="DK148" s="732"/>
      <c r="DL148" s="732"/>
      <c r="DM148" s="732"/>
      <c r="DN148" s="732"/>
      <c r="DO148" s="732"/>
      <c r="DP148" s="732"/>
      <c r="DQ148" s="732"/>
      <c r="DR148" s="732"/>
      <c r="DS148" s="732"/>
      <c r="DT148" s="732"/>
      <c r="DU148" s="732"/>
      <c r="DV148" s="732"/>
      <c r="DW148" s="732"/>
      <c r="DX148" s="732"/>
      <c r="DY148" s="732"/>
      <c r="DZ148" s="732"/>
      <c r="EA148" s="732"/>
      <c r="EB148" s="732"/>
    </row>
    <row r="149" spans="2:132" x14ac:dyDescent="0.3">
      <c r="D149" s="746"/>
      <c r="E149" s="746"/>
      <c r="G149" s="740"/>
      <c r="H149" s="740"/>
      <c r="I149" s="740"/>
      <c r="J149" s="740"/>
      <c r="K149" s="740"/>
      <c r="L149" s="740"/>
      <c r="M149" s="740"/>
      <c r="N149" s="740"/>
      <c r="O149" s="740"/>
      <c r="P149" s="740"/>
      <c r="Q149" s="740"/>
      <c r="R149" s="740"/>
      <c r="S149" s="740"/>
      <c r="T149" s="740"/>
      <c r="U149" s="740"/>
      <c r="V149" s="740"/>
      <c r="W149" s="740"/>
      <c r="X149" s="740"/>
      <c r="Y149" s="740"/>
      <c r="Z149" s="740"/>
      <c r="AA149" s="740"/>
      <c r="AB149" s="740"/>
      <c r="AC149" s="740"/>
      <c r="AD149" s="740"/>
      <c r="AE149" s="740"/>
      <c r="AF149" s="740"/>
      <c r="AG149" s="740"/>
      <c r="AH149" s="740"/>
      <c r="AI149" s="740"/>
      <c r="AJ149" s="740"/>
      <c r="AK149" s="740"/>
      <c r="AL149" s="740"/>
      <c r="AM149" s="740"/>
      <c r="AN149" s="740"/>
      <c r="AO149" s="740"/>
      <c r="AP149" s="740"/>
      <c r="AQ149" s="740"/>
      <c r="AR149" s="740"/>
      <c r="AS149" s="740"/>
      <c r="AT149" s="740"/>
      <c r="AU149" s="740"/>
      <c r="CN149" s="732"/>
      <c r="CO149" s="732"/>
      <c r="CP149" s="732"/>
      <c r="CQ149" s="732"/>
      <c r="CR149" s="732"/>
      <c r="CS149" s="732"/>
      <c r="CT149" s="732"/>
      <c r="CU149" s="732"/>
      <c r="CV149" s="732"/>
      <c r="CW149" s="732"/>
      <c r="CX149" s="732"/>
      <c r="CY149" s="732"/>
      <c r="CZ149" s="732"/>
      <c r="DA149" s="732"/>
      <c r="DB149" s="732"/>
      <c r="DC149" s="732"/>
      <c r="DD149" s="732"/>
      <c r="DE149" s="732"/>
      <c r="DF149" s="732"/>
      <c r="DG149" s="732"/>
      <c r="DH149" s="732"/>
      <c r="DI149" s="732"/>
      <c r="DJ149" s="732"/>
      <c r="DK149" s="732"/>
      <c r="DL149" s="732"/>
      <c r="DM149" s="732"/>
      <c r="DN149" s="732"/>
      <c r="DO149" s="732"/>
      <c r="DP149" s="732"/>
      <c r="DQ149" s="732"/>
      <c r="DR149" s="732"/>
      <c r="DS149" s="732"/>
      <c r="DT149" s="732"/>
      <c r="DU149" s="732"/>
      <c r="DV149" s="732"/>
      <c r="DW149" s="732"/>
      <c r="DX149" s="732"/>
      <c r="DY149" s="732"/>
      <c r="DZ149" s="732"/>
      <c r="EA149" s="732"/>
      <c r="EB149" s="732"/>
    </row>
    <row r="150" spans="2:132" x14ac:dyDescent="0.3">
      <c r="B150" s="738" t="s">
        <v>71</v>
      </c>
      <c r="C150" s="764">
        <f>'PAINEL DE CONTROLE'!D11</f>
        <v>0.10914262113069362</v>
      </c>
      <c r="D150" s="740">
        <f>SUM(G150:AU150)</f>
        <v>3.0566297937184572E-4</v>
      </c>
      <c r="E150" s="740"/>
      <c r="F150" s="738"/>
      <c r="G150" s="740">
        <f t="shared" ref="G150:AU150" si="50">G134*G151</f>
        <v>-689086.660788988</v>
      </c>
      <c r="H150" s="740">
        <f t="shared" si="50"/>
        <v>-5090546.2426710213</v>
      </c>
      <c r="I150" s="740">
        <f t="shared" si="50"/>
        <v>-4074025.5394513826</v>
      </c>
      <c r="J150" s="740">
        <f t="shared" si="50"/>
        <v>546035.38878102473</v>
      </c>
      <c r="K150" s="740">
        <f t="shared" si="50"/>
        <v>618997.10571578692</v>
      </c>
      <c r="L150" s="740">
        <f t="shared" si="50"/>
        <v>601643.46681999043</v>
      </c>
      <c r="M150" s="740">
        <f t="shared" si="50"/>
        <v>404934.5981661097</v>
      </c>
      <c r="N150" s="740">
        <f t="shared" si="50"/>
        <v>670826.72914057074</v>
      </c>
      <c r="O150" s="740">
        <f t="shared" si="50"/>
        <v>660964.62035165692</v>
      </c>
      <c r="P150" s="740">
        <f t="shared" si="50"/>
        <v>668198.74359940027</v>
      </c>
      <c r="Q150" s="740">
        <f t="shared" si="50"/>
        <v>670496.24464121368</v>
      </c>
      <c r="R150" s="740">
        <f t="shared" si="50"/>
        <v>22936.2866596733</v>
      </c>
      <c r="S150" s="740">
        <f t="shared" si="50"/>
        <v>-246857.06599163372</v>
      </c>
      <c r="T150" s="740">
        <f t="shared" si="50"/>
        <v>1012929.0023077534</v>
      </c>
      <c r="U150" s="740">
        <f t="shared" si="50"/>
        <v>903442.39732768433</v>
      </c>
      <c r="V150" s="740">
        <f t="shared" si="50"/>
        <v>-1502118.9065926382</v>
      </c>
      <c r="W150" s="740">
        <f t="shared" si="50"/>
        <v>646576.32478288643</v>
      </c>
      <c r="X150" s="740">
        <f t="shared" si="50"/>
        <v>651317.67382846435</v>
      </c>
      <c r="Y150" s="740">
        <f t="shared" si="50"/>
        <v>597864.32076199504</v>
      </c>
      <c r="Z150" s="740">
        <f t="shared" si="50"/>
        <v>534256.21254331362</v>
      </c>
      <c r="AA150" s="740">
        <f t="shared" si="50"/>
        <v>476413.86956379662</v>
      </c>
      <c r="AB150" s="740">
        <f t="shared" si="50"/>
        <v>820.26245158515587</v>
      </c>
      <c r="AC150" s="740">
        <f t="shared" si="50"/>
        <v>-99062.030403919765</v>
      </c>
      <c r="AD150" s="740">
        <f t="shared" si="50"/>
        <v>343354.67843524745</v>
      </c>
      <c r="AE150" s="740">
        <f t="shared" si="50"/>
        <v>315281.62494241493</v>
      </c>
      <c r="AF150" s="740">
        <f t="shared" si="50"/>
        <v>281691.40481754841</v>
      </c>
      <c r="AG150" s="740">
        <f t="shared" si="50"/>
        <v>217644.07560458037</v>
      </c>
      <c r="AH150" s="740">
        <f t="shared" si="50"/>
        <v>227231.45267399171</v>
      </c>
      <c r="AI150" s="740">
        <f t="shared" si="50"/>
        <v>206042.61548272034</v>
      </c>
      <c r="AJ150" s="740">
        <f t="shared" si="50"/>
        <v>-363010.08606892766</v>
      </c>
      <c r="AK150" s="740">
        <f t="shared" si="50"/>
        <v>166205.47278446585</v>
      </c>
      <c r="AL150" s="740">
        <f t="shared" si="50"/>
        <v>618601.9600903017</v>
      </c>
      <c r="AM150" s="740">
        <f t="shared" si="50"/>
        <v>0</v>
      </c>
      <c r="AN150" s="740">
        <f t="shared" si="50"/>
        <v>0</v>
      </c>
      <c r="AO150" s="740">
        <f t="shared" si="50"/>
        <v>0</v>
      </c>
      <c r="AP150" s="740">
        <f t="shared" si="50"/>
        <v>0</v>
      </c>
      <c r="AQ150" s="740">
        <f t="shared" si="50"/>
        <v>0</v>
      </c>
      <c r="AR150" s="740">
        <f t="shared" si="50"/>
        <v>0</v>
      </c>
      <c r="AS150" s="740">
        <f t="shared" si="50"/>
        <v>0</v>
      </c>
      <c r="AT150" s="740">
        <f t="shared" si="50"/>
        <v>0</v>
      </c>
      <c r="AU150" s="740">
        <f t="shared" si="50"/>
        <v>0</v>
      </c>
      <c r="CN150" s="732"/>
      <c r="CO150" s="732"/>
      <c r="CP150" s="732"/>
      <c r="CQ150" s="732"/>
      <c r="CR150" s="732"/>
      <c r="CS150" s="732"/>
      <c r="CT150" s="732"/>
      <c r="CU150" s="732"/>
      <c r="CV150" s="732"/>
      <c r="CW150" s="732"/>
      <c r="CX150" s="732"/>
      <c r="CY150" s="732"/>
      <c r="CZ150" s="732"/>
      <c r="DA150" s="732"/>
      <c r="DB150" s="732"/>
      <c r="DC150" s="732"/>
      <c r="DD150" s="732"/>
      <c r="DE150" s="732"/>
      <c r="DF150" s="732"/>
      <c r="DG150" s="732"/>
      <c r="DH150" s="732"/>
      <c r="DI150" s="732"/>
      <c r="DJ150" s="732"/>
      <c r="DK150" s="732"/>
      <c r="DL150" s="732"/>
      <c r="DM150" s="732"/>
      <c r="DN150" s="732"/>
      <c r="DO150" s="732"/>
      <c r="DP150" s="732"/>
      <c r="DQ150" s="732"/>
      <c r="DR150" s="732"/>
      <c r="DS150" s="732"/>
      <c r="DT150" s="732"/>
      <c r="DU150" s="732"/>
      <c r="DV150" s="732"/>
      <c r="DW150" s="732"/>
      <c r="DX150" s="732"/>
      <c r="DY150" s="732"/>
      <c r="DZ150" s="732"/>
      <c r="EA150" s="732"/>
      <c r="EB150" s="732"/>
    </row>
    <row r="151" spans="2:132" x14ac:dyDescent="0.3">
      <c r="B151" s="199" t="s">
        <v>1008</v>
      </c>
      <c r="D151" s="746"/>
      <c r="E151" s="746"/>
      <c r="G151" s="758">
        <f t="shared" ref="G151:AU151" si="51">1/(1+$C150)^G$175</f>
        <v>1</v>
      </c>
      <c r="H151" s="758">
        <f t="shared" si="51"/>
        <v>0.94952477942295788</v>
      </c>
      <c r="I151" s="758">
        <f t="shared" si="51"/>
        <v>0.85608898380893861</v>
      </c>
      <c r="J151" s="758">
        <f t="shared" si="51"/>
        <v>0.77184752213039609</v>
      </c>
      <c r="K151" s="758">
        <f t="shared" si="51"/>
        <v>0.69589564716533148</v>
      </c>
      <c r="L151" s="758">
        <f t="shared" si="51"/>
        <v>0.62741764125511135</v>
      </c>
      <c r="M151" s="758">
        <f t="shared" si="51"/>
        <v>0.56567805555565331</v>
      </c>
      <c r="N151" s="758">
        <f t="shared" si="51"/>
        <v>0.51001381136988844</v>
      </c>
      <c r="O151" s="758">
        <f t="shared" si="51"/>
        <v>0.45982707873038453</v>
      </c>
      <c r="P151" s="758">
        <f t="shared" si="51"/>
        <v>0.41457885574861669</v>
      </c>
      <c r="Q151" s="758">
        <f t="shared" si="51"/>
        <v>0.37378317977356462</v>
      </c>
      <c r="R151" s="758">
        <f t="shared" si="51"/>
        <v>0.33700190818789261</v>
      </c>
      <c r="S151" s="758">
        <f t="shared" si="51"/>
        <v>0.30384001278784395</v>
      </c>
      <c r="T151" s="758">
        <f t="shared" si="51"/>
        <v>0.27394133720882546</v>
      </c>
      <c r="U151" s="758">
        <f t="shared" si="51"/>
        <v>0.24698477183174281</v>
      </c>
      <c r="V151" s="758">
        <f t="shared" si="51"/>
        <v>0.2226808050888523</v>
      </c>
      <c r="W151" s="758">
        <f t="shared" si="51"/>
        <v>0.20076841413040714</v>
      </c>
      <c r="X151" s="758">
        <f t="shared" si="51"/>
        <v>0.18101226145807803</v>
      </c>
      <c r="Y151" s="758">
        <f t="shared" si="51"/>
        <v>0.16320016741719715</v>
      </c>
      <c r="Z151" s="758">
        <f t="shared" si="51"/>
        <v>0.14714083140257103</v>
      </c>
      <c r="AA151" s="758">
        <f t="shared" si="51"/>
        <v>0.13266177730378012</v>
      </c>
      <c r="AB151" s="758">
        <f t="shared" si="51"/>
        <v>0.11960750112419327</v>
      </c>
      <c r="AC151" s="758">
        <f t="shared" si="51"/>
        <v>0.10783780087926094</v>
      </c>
      <c r="AD151" s="758">
        <f t="shared" si="51"/>
        <v>9.7226270837313777E-2</v>
      </c>
      <c r="AE151" s="758">
        <f t="shared" si="51"/>
        <v>8.7658943931122571E-2</v>
      </c>
      <c r="AF151" s="758">
        <f t="shared" si="51"/>
        <v>7.9033067759816472E-2</v>
      </c>
      <c r="AG151" s="758">
        <f t="shared" si="51"/>
        <v>7.1256001035509539E-2</v>
      </c>
      <c r="AH151" s="758">
        <f t="shared" si="51"/>
        <v>6.4244218622551003E-2</v>
      </c>
      <c r="AI151" s="758">
        <f t="shared" si="51"/>
        <v>5.7922414483593199E-2</v>
      </c>
      <c r="AJ151" s="758">
        <f t="shared" si="51"/>
        <v>5.2222692898182307E-2</v>
      </c>
      <c r="AK151" s="758">
        <f t="shared" si="51"/>
        <v>4.7083839267618194E-2</v>
      </c>
      <c r="AL151" s="758">
        <f t="shared" si="51"/>
        <v>4.2450662674579656E-2</v>
      </c>
      <c r="AM151" s="758">
        <f t="shared" si="51"/>
        <v>3.8273403136653589E-2</v>
      </c>
      <c r="AN151" s="758">
        <f t="shared" si="51"/>
        <v>3.450719718771289E-2</v>
      </c>
      <c r="AO151" s="758">
        <f t="shared" si="51"/>
        <v>3.111159604752653E-2</v>
      </c>
      <c r="AP151" s="758">
        <f t="shared" si="51"/>
        <v>2.8050131204777267E-2</v>
      </c>
      <c r="AQ151" s="758">
        <f t="shared" si="51"/>
        <v>2.5289922747880809E-2</v>
      </c>
      <c r="AR151" s="758">
        <f t="shared" si="51"/>
        <v>2.28013262371069E-2</v>
      </c>
      <c r="AS151" s="758">
        <f t="shared" si="51"/>
        <v>2.0557614325435031E-2</v>
      </c>
      <c r="AT151" s="758">
        <f t="shared" si="51"/>
        <v>1.8534689708775205E-2</v>
      </c>
      <c r="AU151" s="758">
        <f t="shared" si="51"/>
        <v>1.6710826322660272E-2</v>
      </c>
      <c r="CN151" s="732"/>
      <c r="CO151" s="732"/>
      <c r="CP151" s="732"/>
      <c r="CQ151" s="732"/>
      <c r="CR151" s="732"/>
      <c r="CS151" s="732"/>
      <c r="CT151" s="732"/>
      <c r="CU151" s="732"/>
      <c r="CV151" s="732"/>
      <c r="CW151" s="732"/>
      <c r="CX151" s="732"/>
      <c r="CY151" s="732"/>
      <c r="CZ151" s="732"/>
      <c r="DA151" s="732"/>
      <c r="DB151" s="732"/>
      <c r="DC151" s="732"/>
      <c r="DD151" s="732"/>
      <c r="DE151" s="732"/>
      <c r="DF151" s="732"/>
      <c r="DG151" s="732"/>
      <c r="DH151" s="732"/>
      <c r="DI151" s="732"/>
      <c r="DJ151" s="732"/>
      <c r="DK151" s="732"/>
      <c r="DL151" s="732"/>
      <c r="DM151" s="732"/>
      <c r="DN151" s="732"/>
      <c r="DO151" s="732"/>
      <c r="DP151" s="732"/>
      <c r="DQ151" s="732"/>
      <c r="DR151" s="732"/>
      <c r="DS151" s="732"/>
      <c r="DT151" s="732"/>
      <c r="DU151" s="732"/>
      <c r="DV151" s="732"/>
      <c r="DW151" s="732"/>
      <c r="DX151" s="732"/>
      <c r="DY151" s="732"/>
      <c r="DZ151" s="732"/>
      <c r="EA151" s="732"/>
      <c r="EB151" s="732"/>
    </row>
    <row r="152" spans="2:132" x14ac:dyDescent="0.3">
      <c r="B152" s="738" t="s">
        <v>1013</v>
      </c>
      <c r="C152" s="757">
        <f>'PAINEL DE CONTROLE'!E37</f>
        <v>0.10328178680430811</v>
      </c>
      <c r="D152" s="759">
        <f>SUM(G152:AU152)</f>
        <v>684975.72575682588</v>
      </c>
      <c r="E152" s="759"/>
      <c r="F152" s="738"/>
      <c r="G152" s="740">
        <f t="shared" ref="G152:AU152" si="52">G134*G154</f>
        <v>-689086.660788988</v>
      </c>
      <c r="H152" s="740">
        <f t="shared" si="52"/>
        <v>-5104049.2893843297</v>
      </c>
      <c r="I152" s="740">
        <f t="shared" si="52"/>
        <v>-4106531.5650992543</v>
      </c>
      <c r="J152" s="740">
        <f t="shared" si="52"/>
        <v>553315.90495552134</v>
      </c>
      <c r="K152" s="740">
        <f t="shared" si="52"/>
        <v>630582.51964433258</v>
      </c>
      <c r="L152" s="740">
        <f t="shared" si="52"/>
        <v>616159.941050897</v>
      </c>
      <c r="M152" s="740">
        <f t="shared" si="52"/>
        <v>416907.86208014068</v>
      </c>
      <c r="N152" s="740">
        <f t="shared" si="52"/>
        <v>694330.91778679262</v>
      </c>
      <c r="O152" s="740">
        <f t="shared" si="52"/>
        <v>687757.4516419383</v>
      </c>
      <c r="P152" s="740">
        <f t="shared" si="52"/>
        <v>698978.29689180362</v>
      </c>
      <c r="Q152" s="740">
        <f t="shared" si="52"/>
        <v>705107.49610012944</v>
      </c>
      <c r="R152" s="740">
        <f t="shared" si="52"/>
        <v>24248.397083304022</v>
      </c>
      <c r="S152" s="740">
        <f t="shared" si="52"/>
        <v>-262365.32439984422</v>
      </c>
      <c r="T152" s="740">
        <f t="shared" si="52"/>
        <v>1082282.969284242</v>
      </c>
      <c r="U152" s="740">
        <f t="shared" si="52"/>
        <v>970427.80464953033</v>
      </c>
      <c r="V152" s="740">
        <f t="shared" si="52"/>
        <v>-1622064.1348067482</v>
      </c>
      <c r="W152" s="740">
        <f t="shared" si="52"/>
        <v>701914.88637489616</v>
      </c>
      <c r="X152" s="740">
        <f t="shared" si="52"/>
        <v>710818.07614977239</v>
      </c>
      <c r="Y152" s="740">
        <f t="shared" si="52"/>
        <v>655947.65256698651</v>
      </c>
      <c r="Z152" s="740">
        <f t="shared" si="52"/>
        <v>589273.71872339444</v>
      </c>
      <c r="AA152" s="740">
        <f t="shared" si="52"/>
        <v>528266.2108226472</v>
      </c>
      <c r="AB152" s="740">
        <f t="shared" si="52"/>
        <v>914.37051628648408</v>
      </c>
      <c r="AC152" s="740">
        <f t="shared" si="52"/>
        <v>-111013.94928186046</v>
      </c>
      <c r="AD152" s="740">
        <f t="shared" si="52"/>
        <v>386824.74011322047</v>
      </c>
      <c r="AE152" s="740">
        <f t="shared" si="52"/>
        <v>357084.40103015094</v>
      </c>
      <c r="AF152" s="740">
        <f t="shared" si="52"/>
        <v>320735.29917221953</v>
      </c>
      <c r="AG152" s="740">
        <f t="shared" si="52"/>
        <v>249127.0924599666</v>
      </c>
      <c r="AH152" s="740">
        <f t="shared" si="52"/>
        <v>261483.02462544502</v>
      </c>
      <c r="AI152" s="740">
        <f t="shared" si="52"/>
        <v>238359.82318715833</v>
      </c>
      <c r="AJ152" s="740">
        <f t="shared" si="52"/>
        <v>-422178.03854644962</v>
      </c>
      <c r="AK152" s="740">
        <f t="shared" si="52"/>
        <v>194322.5547413475</v>
      </c>
      <c r="AL152" s="740">
        <f t="shared" si="52"/>
        <v>727093.27641217457</v>
      </c>
      <c r="AM152" s="740">
        <f t="shared" si="52"/>
        <v>0</v>
      </c>
      <c r="AN152" s="740">
        <f t="shared" si="52"/>
        <v>0</v>
      </c>
      <c r="AO152" s="740">
        <f t="shared" si="52"/>
        <v>0</v>
      </c>
      <c r="AP152" s="740">
        <f t="shared" si="52"/>
        <v>0</v>
      </c>
      <c r="AQ152" s="740">
        <f t="shared" si="52"/>
        <v>0</v>
      </c>
      <c r="AR152" s="740">
        <f t="shared" si="52"/>
        <v>0</v>
      </c>
      <c r="AS152" s="740">
        <f t="shared" si="52"/>
        <v>0</v>
      </c>
      <c r="AT152" s="740">
        <f t="shared" si="52"/>
        <v>0</v>
      </c>
      <c r="AU152" s="740">
        <f t="shared" si="52"/>
        <v>0</v>
      </c>
      <c r="CN152" s="732"/>
      <c r="CO152" s="732"/>
      <c r="CP152" s="732"/>
      <c r="CQ152" s="732"/>
      <c r="CR152" s="732"/>
      <c r="CS152" s="732"/>
      <c r="CT152" s="732"/>
      <c r="CU152" s="732"/>
      <c r="CV152" s="732"/>
      <c r="CW152" s="732"/>
      <c r="CX152" s="732"/>
      <c r="CY152" s="732"/>
      <c r="CZ152" s="732"/>
      <c r="DA152" s="732"/>
      <c r="DB152" s="732"/>
      <c r="DC152" s="732"/>
      <c r="DD152" s="732"/>
      <c r="DE152" s="732"/>
      <c r="DF152" s="732"/>
      <c r="DG152" s="732"/>
      <c r="DH152" s="732"/>
      <c r="DI152" s="732"/>
      <c r="DJ152" s="732"/>
      <c r="DK152" s="732"/>
      <c r="DL152" s="732"/>
      <c r="DM152" s="732"/>
      <c r="DN152" s="732"/>
      <c r="DO152" s="732"/>
      <c r="DP152" s="732"/>
      <c r="DQ152" s="732"/>
      <c r="DR152" s="732"/>
      <c r="DS152" s="732"/>
      <c r="DT152" s="732"/>
      <c r="DU152" s="732"/>
      <c r="DV152" s="732"/>
      <c r="DW152" s="732"/>
      <c r="DX152" s="732"/>
      <c r="DY152" s="732"/>
      <c r="DZ152" s="732"/>
      <c r="EA152" s="732"/>
      <c r="EB152" s="732"/>
    </row>
    <row r="153" spans="2:132" x14ac:dyDescent="0.3">
      <c r="B153" s="738"/>
      <c r="C153" s="759"/>
      <c r="D153" s="759"/>
      <c r="E153" s="759"/>
      <c r="F153" s="738"/>
      <c r="G153" s="740"/>
      <c r="H153" s="740"/>
      <c r="I153" s="740"/>
      <c r="J153" s="740"/>
      <c r="K153" s="740"/>
      <c r="L153" s="740"/>
      <c r="M153" s="740"/>
      <c r="N153" s="740"/>
      <c r="O153" s="740"/>
      <c r="P153" s="740"/>
      <c r="Q153" s="740"/>
      <c r="R153" s="740"/>
      <c r="S153" s="740"/>
      <c r="T153" s="740"/>
      <c r="U153" s="740"/>
      <c r="V153" s="740"/>
      <c r="W153" s="740"/>
      <c r="X153" s="740"/>
      <c r="Y153" s="740"/>
      <c r="Z153" s="740"/>
      <c r="AA153" s="740"/>
      <c r="AB153" s="740"/>
      <c r="AC153" s="740"/>
      <c r="AD153" s="740"/>
      <c r="AE153" s="740"/>
      <c r="AF153" s="740"/>
      <c r="AG153" s="740"/>
      <c r="AH153" s="740"/>
      <c r="AI153" s="740"/>
      <c r="AJ153" s="740"/>
      <c r="AK153" s="740"/>
      <c r="AL153" s="740"/>
      <c r="AM153" s="740"/>
      <c r="AN153" s="740"/>
      <c r="AO153" s="740"/>
      <c r="AP153" s="740"/>
      <c r="AQ153" s="740"/>
      <c r="AR153" s="740"/>
      <c r="AS153" s="740"/>
      <c r="AT153" s="740"/>
      <c r="AU153" s="740"/>
      <c r="CN153" s="732"/>
      <c r="CO153" s="732"/>
      <c r="CP153" s="732"/>
      <c r="CQ153" s="732"/>
      <c r="CR153" s="732"/>
      <c r="CS153" s="732"/>
      <c r="CT153" s="732"/>
      <c r="CU153" s="732"/>
      <c r="CV153" s="732"/>
      <c r="CW153" s="732"/>
      <c r="CX153" s="732"/>
      <c r="CY153" s="732"/>
      <c r="CZ153" s="732"/>
      <c r="DA153" s="732"/>
      <c r="DB153" s="732"/>
      <c r="DC153" s="732"/>
      <c r="DD153" s="732"/>
      <c r="DE153" s="732"/>
      <c r="DF153" s="732"/>
      <c r="DG153" s="732"/>
      <c r="DH153" s="732"/>
      <c r="DI153" s="732"/>
      <c r="DJ153" s="732"/>
      <c r="DK153" s="732"/>
      <c r="DL153" s="732"/>
      <c r="DM153" s="732"/>
      <c r="DN153" s="732"/>
      <c r="DO153" s="732"/>
      <c r="DP153" s="732"/>
      <c r="DQ153" s="732"/>
      <c r="DR153" s="732"/>
      <c r="DS153" s="732"/>
      <c r="DT153" s="732"/>
      <c r="DU153" s="732"/>
      <c r="DV153" s="732"/>
      <c r="DW153" s="732"/>
      <c r="DX153" s="732"/>
      <c r="DY153" s="732"/>
      <c r="DZ153" s="732"/>
      <c r="EA153" s="732"/>
      <c r="EB153" s="732"/>
    </row>
    <row r="154" spans="2:132" x14ac:dyDescent="0.3">
      <c r="B154" s="199" t="s">
        <v>1009</v>
      </c>
      <c r="D154" s="746"/>
      <c r="E154" s="746"/>
      <c r="G154" s="758">
        <f t="shared" ref="G154:AU154" si="53">1/(1+$C152)^G$175</f>
        <v>1</v>
      </c>
      <c r="H154" s="758">
        <f t="shared" si="53"/>
        <v>0.95204346343853907</v>
      </c>
      <c r="I154" s="758">
        <f t="shared" si="53"/>
        <v>0.86291958665987245</v>
      </c>
      <c r="J154" s="758">
        <f t="shared" si="53"/>
        <v>0.78213888507971041</v>
      </c>
      <c r="K154" s="758">
        <f t="shared" si="53"/>
        <v>0.70892032700476404</v>
      </c>
      <c r="L154" s="758">
        <f t="shared" si="53"/>
        <v>0.64255599565200383</v>
      </c>
      <c r="M154" s="758">
        <f t="shared" si="53"/>
        <v>0.58240424462474671</v>
      </c>
      <c r="N154" s="758">
        <f t="shared" si="53"/>
        <v>0.52788349412682656</v>
      </c>
      <c r="O154" s="758">
        <f t="shared" si="53"/>
        <v>0.478466607933281</v>
      </c>
      <c r="P154" s="758">
        <f t="shared" si="53"/>
        <v>0.4336757967510505</v>
      </c>
      <c r="Q154" s="758">
        <f t="shared" si="53"/>
        <v>0.39307799869261567</v>
      </c>
      <c r="R154" s="758">
        <f t="shared" si="53"/>
        <v>0.3562806921984808</v>
      </c>
      <c r="S154" s="758">
        <f t="shared" si="53"/>
        <v>0.3229281009255664</v>
      </c>
      <c r="T154" s="758">
        <f t="shared" si="53"/>
        <v>0.29269775390830866</v>
      </c>
      <c r="U154" s="758">
        <f t="shared" si="53"/>
        <v>0.26529736773423701</v>
      </c>
      <c r="V154" s="758">
        <f t="shared" si="53"/>
        <v>0.24046202058920915</v>
      </c>
      <c r="W154" s="758">
        <f t="shared" si="53"/>
        <v>0.21795159084943774</v>
      </c>
      <c r="X154" s="758">
        <f t="shared" si="53"/>
        <v>0.19754843545522646</v>
      </c>
      <c r="Y154" s="758">
        <f t="shared" si="53"/>
        <v>0.17905528561967107</v>
      </c>
      <c r="Z154" s="758">
        <f t="shared" si="53"/>
        <v>0.16229333952689512</v>
      </c>
      <c r="AA154" s="758">
        <f t="shared" si="53"/>
        <v>0.14710053357898992</v>
      </c>
      <c r="AB154" s="758">
        <f t="shared" si="53"/>
        <v>0.13332997547713665</v>
      </c>
      <c r="AC154" s="758">
        <f t="shared" si="53"/>
        <v>0.12084852398708702</v>
      </c>
      <c r="AD154" s="758">
        <f t="shared" si="53"/>
        <v>0.10953550165740407</v>
      </c>
      <c r="AE154" s="758">
        <f t="shared" si="53"/>
        <v>9.9281528044324246E-2</v>
      </c>
      <c r="AF154" s="758">
        <f t="shared" si="53"/>
        <v>8.9987462162224627E-2</v>
      </c>
      <c r="AG154" s="758">
        <f t="shared" si="53"/>
        <v>8.1563443934732444E-2</v>
      </c>
      <c r="AH154" s="758">
        <f t="shared" si="53"/>
        <v>7.3928025378705506E-2</v>
      </c>
      <c r="AI154" s="758">
        <f t="shared" si="53"/>
        <v>6.7007383120898295E-2</v>
      </c>
      <c r="AJ154" s="758">
        <f t="shared" si="53"/>
        <v>6.0734604633497474E-2</v>
      </c>
      <c r="AK154" s="758">
        <f t="shared" si="53"/>
        <v>5.5049041287464046E-2</v>
      </c>
      <c r="AL154" s="758">
        <f t="shared" si="53"/>
        <v>4.9895721968650823E-2</v>
      </c>
      <c r="AM154" s="758">
        <f t="shared" si="53"/>
        <v>4.522482158721701E-2</v>
      </c>
      <c r="AN154" s="758">
        <f t="shared" si="53"/>
        <v>4.0991179341600632E-2</v>
      </c>
      <c r="AO154" s="758">
        <f t="shared" si="53"/>
        <v>3.7153862079363179E-2</v>
      </c>
      <c r="AP154" s="758">
        <f t="shared" si="53"/>
        <v>3.3675768533241689E-2</v>
      </c>
      <c r="AQ154" s="758">
        <f t="shared" si="53"/>
        <v>3.0523270605947964E-2</v>
      </c>
      <c r="AR154" s="758">
        <f t="shared" si="53"/>
        <v>2.766588823546124E-2</v>
      </c>
      <c r="AS154" s="758">
        <f t="shared" si="53"/>
        <v>2.5075994697235413E-2</v>
      </c>
      <c r="AT154" s="758">
        <f t="shared" si="53"/>
        <v>2.2728549494022605E-2</v>
      </c>
      <c r="AU154" s="758">
        <f t="shared" si="53"/>
        <v>2.0600856250746778E-2</v>
      </c>
      <c r="CN154" s="732"/>
      <c r="CO154" s="732"/>
      <c r="CP154" s="732"/>
      <c r="CQ154" s="732"/>
      <c r="CR154" s="732"/>
      <c r="CS154" s="732"/>
      <c r="CT154" s="732"/>
      <c r="CU154" s="732"/>
      <c r="CV154" s="732"/>
      <c r="CW154" s="732"/>
      <c r="CX154" s="732"/>
      <c r="CY154" s="732"/>
      <c r="CZ154" s="732"/>
      <c r="DA154" s="732"/>
      <c r="DB154" s="732"/>
      <c r="DC154" s="732"/>
      <c r="DD154" s="732"/>
      <c r="DE154" s="732"/>
      <c r="DF154" s="732"/>
      <c r="DG154" s="732"/>
      <c r="DH154" s="732"/>
      <c r="DI154" s="732"/>
      <c r="DJ154" s="732"/>
      <c r="DK154" s="732"/>
      <c r="DL154" s="732"/>
      <c r="DM154" s="732"/>
      <c r="DN154" s="732"/>
      <c r="DO154" s="732"/>
      <c r="DP154" s="732"/>
      <c r="DQ154" s="732"/>
      <c r="DR154" s="732"/>
      <c r="DS154" s="732"/>
      <c r="DT154" s="732"/>
      <c r="DU154" s="732"/>
      <c r="DV154" s="732"/>
      <c r="DW154" s="732"/>
      <c r="DX154" s="732"/>
      <c r="DY154" s="732"/>
      <c r="DZ154" s="732"/>
      <c r="EA154" s="732"/>
      <c r="EB154" s="732"/>
    </row>
    <row r="155" spans="2:132" x14ac:dyDescent="0.3">
      <c r="B155" s="199" t="s">
        <v>1014</v>
      </c>
      <c r="D155" s="746"/>
      <c r="E155" s="746"/>
      <c r="G155" s="763">
        <f>SUM($G152:G152)</f>
        <v>-689086.660788988</v>
      </c>
      <c r="H155" s="763">
        <f>SUM($G152:H152)</f>
        <v>-5793135.9501733175</v>
      </c>
      <c r="I155" s="763">
        <f>SUM($G152:I152)</f>
        <v>-9899667.5152725726</v>
      </c>
      <c r="J155" s="763">
        <f>SUM($G152:J152)</f>
        <v>-9346351.6103170514</v>
      </c>
      <c r="K155" s="763">
        <f>SUM($G152:K152)</f>
        <v>-8715769.0906727184</v>
      </c>
      <c r="L155" s="763">
        <f>SUM($G152:L152)</f>
        <v>-8099609.149621821</v>
      </c>
      <c r="M155" s="763">
        <f>SUM($G152:M152)</f>
        <v>-7682701.28754168</v>
      </c>
      <c r="N155" s="763">
        <f>SUM($G152:N152)</f>
        <v>-6988370.3697548872</v>
      </c>
      <c r="O155" s="763">
        <f>SUM($G152:O152)</f>
        <v>-6300612.9181129485</v>
      </c>
      <c r="P155" s="763">
        <f>SUM($G152:P152)</f>
        <v>-5601634.6212211447</v>
      </c>
      <c r="Q155" s="763">
        <f>SUM($G152:Q152)</f>
        <v>-4896527.1251210151</v>
      </c>
      <c r="R155" s="763">
        <f>SUM($G152:R152)</f>
        <v>-4872278.7280377112</v>
      </c>
      <c r="S155" s="763">
        <f>SUM($G152:S152)</f>
        <v>-5134644.052437555</v>
      </c>
      <c r="T155" s="763">
        <f>SUM($G152:T152)</f>
        <v>-4052361.083153313</v>
      </c>
      <c r="U155" s="763">
        <f>SUM($G152:U152)</f>
        <v>-3081933.2785037826</v>
      </c>
      <c r="V155" s="763">
        <f>SUM($G152:V152)</f>
        <v>-4703997.4133105306</v>
      </c>
      <c r="W155" s="763">
        <f>SUM($G152:W152)</f>
        <v>-4002082.5269356342</v>
      </c>
      <c r="X155" s="763">
        <f>SUM($G152:X152)</f>
        <v>-3291264.4507858618</v>
      </c>
      <c r="Y155" s="763">
        <f>SUM($G152:Y152)</f>
        <v>-2635316.7982188752</v>
      </c>
      <c r="Z155" s="763">
        <f>SUM($G152:Z152)</f>
        <v>-2046043.0794954807</v>
      </c>
      <c r="AA155" s="763">
        <f>SUM($G152:AA152)</f>
        <v>-1517776.8686728335</v>
      </c>
      <c r="AB155" s="763">
        <f>SUM($G152:AB152)</f>
        <v>-1516862.4981565471</v>
      </c>
      <c r="AC155" s="763">
        <f>SUM($G152:AC152)</f>
        <v>-1627876.4474384075</v>
      </c>
      <c r="AD155" s="763">
        <f>SUM($G152:AD152)</f>
        <v>-1241051.707325187</v>
      </c>
      <c r="AE155" s="763">
        <f>SUM($G152:AE152)</f>
        <v>-883967.30629503611</v>
      </c>
      <c r="AF155" s="763">
        <f>SUM($G152:AF152)</f>
        <v>-563232.00712281652</v>
      </c>
      <c r="AG155" s="763">
        <f>SUM($G152:AG152)</f>
        <v>-314104.91466284991</v>
      </c>
      <c r="AH155" s="763">
        <f>SUM($G152:AH152)</f>
        <v>-52621.890037404897</v>
      </c>
      <c r="AI155" s="763">
        <f>SUM($G152:AI152)</f>
        <v>185737.93314975343</v>
      </c>
      <c r="AJ155" s="763">
        <f>SUM($G152:AJ152)</f>
        <v>-236440.10539669619</v>
      </c>
      <c r="AK155" s="763">
        <f>SUM($G152:AK152)</f>
        <v>-42117.550655348692</v>
      </c>
      <c r="AL155" s="763">
        <f>SUM($G152:AL152)</f>
        <v>684975.72575682588</v>
      </c>
      <c r="AM155" s="763">
        <f>SUM($G152:AM152)</f>
        <v>684975.72575682588</v>
      </c>
      <c r="AN155" s="763">
        <f>SUM($G152:AN152)</f>
        <v>684975.72575682588</v>
      </c>
      <c r="AO155" s="763">
        <f>SUM($G152:AO152)</f>
        <v>684975.72575682588</v>
      </c>
      <c r="AP155" s="763">
        <f>SUM($G152:AP152)</f>
        <v>684975.72575682588</v>
      </c>
      <c r="AQ155" s="763">
        <f>SUM($G152:AQ152)</f>
        <v>684975.72575682588</v>
      </c>
      <c r="AR155" s="763">
        <f>SUM($G152:AR152)</f>
        <v>684975.72575682588</v>
      </c>
      <c r="AS155" s="763">
        <f>SUM($G152:AS152)</f>
        <v>684975.72575682588</v>
      </c>
      <c r="AT155" s="763">
        <f>SUM($G152:AT152)</f>
        <v>684975.72575682588</v>
      </c>
      <c r="AU155" s="763">
        <f>SUM($G152:AU152)</f>
        <v>684975.72575682588</v>
      </c>
      <c r="CN155" s="732"/>
      <c r="CO155" s="732"/>
      <c r="CP155" s="732"/>
      <c r="CQ155" s="732"/>
      <c r="CR155" s="732"/>
      <c r="CS155" s="732"/>
      <c r="CT155" s="732"/>
      <c r="CU155" s="732"/>
      <c r="CV155" s="732"/>
      <c r="CW155" s="732"/>
      <c r="CX155" s="732"/>
      <c r="CY155" s="732"/>
      <c r="CZ155" s="732"/>
      <c r="DA155" s="732"/>
      <c r="DB155" s="732"/>
      <c r="DC155" s="732"/>
      <c r="DD155" s="732"/>
      <c r="DE155" s="732"/>
      <c r="DF155" s="732"/>
      <c r="DG155" s="732"/>
      <c r="DH155" s="732"/>
      <c r="DI155" s="732"/>
      <c r="DJ155" s="732"/>
      <c r="DK155" s="732"/>
      <c r="DL155" s="732"/>
      <c r="DM155" s="732"/>
      <c r="DN155" s="732"/>
      <c r="DO155" s="732"/>
      <c r="DP155" s="732"/>
      <c r="DQ155" s="732"/>
      <c r="DR155" s="732"/>
      <c r="DS155" s="732"/>
      <c r="DT155" s="732"/>
      <c r="DU155" s="732"/>
      <c r="DV155" s="732"/>
      <c r="DW155" s="732"/>
      <c r="DX155" s="732"/>
      <c r="DY155" s="732"/>
      <c r="DZ155" s="732"/>
      <c r="EA155" s="732"/>
      <c r="EB155" s="732"/>
    </row>
    <row r="156" spans="2:132" x14ac:dyDescent="0.3">
      <c r="B156" s="738" t="s">
        <v>1011</v>
      </c>
      <c r="C156" s="739">
        <f>SUM(G156:AU156)</f>
        <v>13</v>
      </c>
      <c r="D156" s="738"/>
      <c r="E156" s="738"/>
      <c r="F156" s="738"/>
      <c r="G156" s="740">
        <f>IF(SUM($F156:F156)&gt;0,0,IF(G$138&gt;0,G$4,0))</f>
        <v>0</v>
      </c>
      <c r="H156" s="740">
        <f>IF(SUM($F156:G156)&gt;0,0,IF(H$138&gt;0,H$4,0))</f>
        <v>0</v>
      </c>
      <c r="I156" s="740">
        <f>IF(SUM($F156:H156)&gt;0,0,IF(I$138&gt;0,I$4,0))</f>
        <v>0</v>
      </c>
      <c r="J156" s="740">
        <f>IF(SUM($F156:I156)&gt;0,0,IF(J$138&gt;0,J$4,0))</f>
        <v>0</v>
      </c>
      <c r="K156" s="740">
        <f>IF(SUM($F156:J156)&gt;0,0,IF(K$138&gt;0,K$4,0))</f>
        <v>0</v>
      </c>
      <c r="L156" s="740">
        <f>IF(SUM($F156:K156)&gt;0,0,IF(L$138&gt;0,L$4,0))</f>
        <v>0</v>
      </c>
      <c r="M156" s="740">
        <f>IF(SUM($F156:L156)&gt;0,0,IF(M$138&gt;0,M$4,0))</f>
        <v>0</v>
      </c>
      <c r="N156" s="740">
        <f>IF(SUM($F156:M156)&gt;0,0,IF(N$138&gt;0,N$4,0))</f>
        <v>0</v>
      </c>
      <c r="O156" s="740">
        <f>IF(SUM($F156:N156)&gt;0,0,IF(O$138&gt;0,O$4,0))</f>
        <v>0</v>
      </c>
      <c r="P156" s="740">
        <f>IF(SUM($F156:O156)&gt;0,0,IF(P$138&gt;0,P$4,0))</f>
        <v>0</v>
      </c>
      <c r="Q156" s="740">
        <f>IF(SUM($F156:P156)&gt;0,0,IF(Q$138&gt;0,Q$4,0))</f>
        <v>0</v>
      </c>
      <c r="R156" s="740">
        <f>IF(SUM($F156:Q156)&gt;0,0,IF(R$138&gt;0,R$4,0))</f>
        <v>0</v>
      </c>
      <c r="S156" s="740">
        <f>IF(SUM($F156:R156)&gt;0,0,IF(S$138&gt;0,S$4,0))</f>
        <v>0</v>
      </c>
      <c r="T156" s="740">
        <f>IF(SUM($F156:S156)&gt;0,0,IF(T$138&gt;0,T$4,0))</f>
        <v>13</v>
      </c>
      <c r="U156" s="740">
        <f>IF(SUM($F156:T156)&gt;0,0,IF(U$138&gt;0,U$4,0))</f>
        <v>0</v>
      </c>
      <c r="V156" s="740">
        <f>IF(SUM($F156:U156)&gt;0,0,IF(V$138&gt;0,V$4,0))</f>
        <v>0</v>
      </c>
      <c r="W156" s="740">
        <f>IF(SUM($F156:V156)&gt;0,0,IF(W$138&gt;0,W$4,0))</f>
        <v>0</v>
      </c>
      <c r="X156" s="740">
        <f>IF(SUM($F156:W156)&gt;0,0,IF(X$138&gt;0,X$4,0))</f>
        <v>0</v>
      </c>
      <c r="Y156" s="740">
        <f>IF(SUM($F156:X156)&gt;0,0,IF(Y$138&gt;0,Y$4,0))</f>
        <v>0</v>
      </c>
      <c r="Z156" s="740">
        <f>IF(SUM($F156:Y156)&gt;0,0,IF(Z$138&gt;0,Z$4,0))</f>
        <v>0</v>
      </c>
      <c r="AA156" s="740">
        <f>IF(SUM($F156:Z156)&gt;0,0,IF(AA$138&gt;0,AA$4,0))</f>
        <v>0</v>
      </c>
      <c r="AB156" s="740">
        <f>IF(SUM($F156:AA156)&gt;0,0,IF(AB$138&gt;0,AB$4,0))</f>
        <v>0</v>
      </c>
      <c r="AC156" s="740">
        <f>IF(SUM($F156:AB156)&gt;0,0,IF(AC$138&gt;0,AC$4,0))</f>
        <v>0</v>
      </c>
      <c r="AD156" s="740">
        <f>IF(SUM($F156:AC156)&gt;0,0,IF(AD$138&gt;0,AD$4,0))</f>
        <v>0</v>
      </c>
      <c r="AE156" s="740">
        <f>IF(SUM($F156:AD156)&gt;0,0,IF(AE$138&gt;0,AE$4,0))</f>
        <v>0</v>
      </c>
      <c r="AF156" s="740">
        <f>IF(SUM($F156:AE156)&gt;0,0,IF(AF$138&gt;0,AF$4,0))</f>
        <v>0</v>
      </c>
      <c r="AG156" s="740">
        <f>IF(SUM($F156:AF156)&gt;0,0,IF(AG$138&gt;0,AG$4,0))</f>
        <v>0</v>
      </c>
      <c r="AH156" s="740">
        <f>IF(SUM($F156:AG156)&gt;0,0,IF(AH$138&gt;0,AH$4,0))</f>
        <v>0</v>
      </c>
      <c r="AI156" s="740">
        <f>IF(SUM($F156:AH156)&gt;0,0,IF(AI$138&gt;0,AI$4,0))</f>
        <v>0</v>
      </c>
      <c r="AJ156" s="740">
        <f>IF(SUM($F156:AI156)&gt;0,0,IF(AJ$138&gt;0,AJ$4,0))</f>
        <v>0</v>
      </c>
      <c r="AK156" s="740">
        <f>IF(SUM($F156:AJ156)&gt;0,0,IF(AK$138&gt;0,AK$4,0))</f>
        <v>0</v>
      </c>
      <c r="AL156" s="740">
        <f>IF(SUM($F156:AK156)&gt;0,0,IF(AL$138&gt;0,AL$4,0))</f>
        <v>0</v>
      </c>
      <c r="AM156" s="740">
        <f>IF(SUM($F156:AL156)&gt;0,0,IF(AM$138&gt;0,AM$4,0))</f>
        <v>0</v>
      </c>
      <c r="AN156" s="740">
        <f>IF(SUM($F156:AM156)&gt;0,0,IF(AN$138&gt;0,AN$4,0))</f>
        <v>0</v>
      </c>
      <c r="AO156" s="740">
        <f>IF(SUM($F156:AN156)&gt;0,0,IF(AO$138&gt;0,AO$4,0))</f>
        <v>0</v>
      </c>
      <c r="AP156" s="740">
        <f>IF(SUM($F156:AO156)&gt;0,0,IF(AP$138&gt;0,AP$4,0))</f>
        <v>0</v>
      </c>
      <c r="AQ156" s="740">
        <f>IF(SUM($F156:AP156)&gt;0,0,IF(AQ$138&gt;0,AQ$4,0))</f>
        <v>0</v>
      </c>
      <c r="AR156" s="740">
        <f>IF(SUM($F156:AQ156)&gt;0,0,IF(AR$138&gt;0,AR$4,0))</f>
        <v>0</v>
      </c>
      <c r="AS156" s="740">
        <f>IF(SUM($F156:AR156)&gt;0,0,IF(AS$138&gt;0,AS$4,0))</f>
        <v>0</v>
      </c>
      <c r="AT156" s="740">
        <f>IF(SUM($F156:AS156)&gt;0,0,IF(AT$138&gt;0,AT$4,0))</f>
        <v>0</v>
      </c>
      <c r="AU156" s="740">
        <f>IF(SUM($F156:AT156)&gt;0,0,IF(AU$138&gt;0,AU$4,0))</f>
        <v>0</v>
      </c>
      <c r="CN156" s="732"/>
      <c r="CO156" s="732"/>
      <c r="CP156" s="732"/>
      <c r="CQ156" s="732"/>
      <c r="CR156" s="732"/>
      <c r="CS156" s="732"/>
      <c r="CT156" s="732"/>
      <c r="CU156" s="732"/>
      <c r="CV156" s="732"/>
      <c r="CW156" s="732"/>
      <c r="CX156" s="732"/>
      <c r="CY156" s="732"/>
      <c r="CZ156" s="732"/>
      <c r="DA156" s="732"/>
      <c r="DB156" s="732"/>
      <c r="DC156" s="732"/>
      <c r="DD156" s="732"/>
      <c r="DE156" s="732"/>
      <c r="DF156" s="732"/>
      <c r="DG156" s="732"/>
      <c r="DH156" s="732"/>
      <c r="DI156" s="732"/>
      <c r="DJ156" s="732"/>
      <c r="DK156" s="732"/>
      <c r="DL156" s="732"/>
      <c r="DM156" s="732"/>
      <c r="DN156" s="732"/>
      <c r="DO156" s="732"/>
      <c r="DP156" s="732"/>
      <c r="DQ156" s="732"/>
      <c r="DR156" s="732"/>
      <c r="DS156" s="732"/>
      <c r="DT156" s="732"/>
      <c r="DU156" s="732"/>
      <c r="DV156" s="732"/>
      <c r="DW156" s="732"/>
      <c r="DX156" s="732"/>
      <c r="DY156" s="732"/>
      <c r="DZ156" s="732"/>
      <c r="EA156" s="732"/>
      <c r="EB156" s="732"/>
    </row>
    <row r="157" spans="2:132" x14ac:dyDescent="0.3">
      <c r="B157" s="738" t="s">
        <v>1012</v>
      </c>
      <c r="C157" s="739">
        <f>SUM(G157:AU157)</f>
        <v>28</v>
      </c>
      <c r="D157" s="738"/>
      <c r="E157" s="738"/>
      <c r="F157" s="738"/>
      <c r="G157" s="740">
        <f>IF(SUM($F157:F157)&gt;0,0,IF(G$155&gt;0,G$4,0))</f>
        <v>0</v>
      </c>
      <c r="H157" s="740">
        <f>IF(SUM($F157:G157)&gt;0,0,IF(H$155&gt;0,H$4,0))</f>
        <v>0</v>
      </c>
      <c r="I157" s="740">
        <f>IF(SUM($F157:H157)&gt;0,0,IF(I$155&gt;0,I$4,0))</f>
        <v>0</v>
      </c>
      <c r="J157" s="740">
        <f>IF(SUM($F157:I157)&gt;0,0,IF(J$155&gt;0,J$4,0))</f>
        <v>0</v>
      </c>
      <c r="K157" s="740">
        <f>IF(SUM($F157:J157)&gt;0,0,IF(K$155&gt;0,K$4,0))</f>
        <v>0</v>
      </c>
      <c r="L157" s="740">
        <f>IF(SUM($F157:K157)&gt;0,0,IF(L$155&gt;0,L$4,0))</f>
        <v>0</v>
      </c>
      <c r="M157" s="740">
        <f>IF(SUM($F157:L157)&gt;0,0,IF(M$155&gt;0,M$4,0))</f>
        <v>0</v>
      </c>
      <c r="N157" s="740">
        <f>IF(SUM($F157:M157)&gt;0,0,IF(N$155&gt;0,N$4,0))</f>
        <v>0</v>
      </c>
      <c r="O157" s="740">
        <f>IF(SUM($F157:N157)&gt;0,0,IF(O$155&gt;0,O$4,0))</f>
        <v>0</v>
      </c>
      <c r="P157" s="740">
        <f>IF(SUM($F157:O157)&gt;0,0,IF(P$155&gt;0,P$4,0))</f>
        <v>0</v>
      </c>
      <c r="Q157" s="740">
        <f>IF(SUM($F157:P157)&gt;0,0,IF(Q$155&gt;0,Q$4,0))</f>
        <v>0</v>
      </c>
      <c r="R157" s="740">
        <f>IF(SUM($F157:Q157)&gt;0,0,IF(R$155&gt;0,R$4,0))</f>
        <v>0</v>
      </c>
      <c r="S157" s="740">
        <f>IF(SUM($F157:R157)&gt;0,0,IF(S$155&gt;0,S$4,0))</f>
        <v>0</v>
      </c>
      <c r="T157" s="740">
        <f>IF(SUM($F157:S157)&gt;0,0,IF(T$155&gt;0,T$4,0))</f>
        <v>0</v>
      </c>
      <c r="U157" s="740">
        <f>IF(SUM($F157:T157)&gt;0,0,IF(U$155&gt;0,U$4,0))</f>
        <v>0</v>
      </c>
      <c r="V157" s="740">
        <f>IF(SUM($F157:U157)&gt;0,0,IF(V$155&gt;0,V$4,0))</f>
        <v>0</v>
      </c>
      <c r="W157" s="740">
        <f>IF(SUM($F157:V157)&gt;0,0,IF(W$155&gt;0,W$4,0))</f>
        <v>0</v>
      </c>
      <c r="X157" s="740">
        <f>IF(SUM($F157:W157)&gt;0,0,IF(X$155&gt;0,X$4,0))</f>
        <v>0</v>
      </c>
      <c r="Y157" s="740">
        <f>IF(SUM($F157:X157)&gt;0,0,IF(Y$155&gt;0,Y$4,0))</f>
        <v>0</v>
      </c>
      <c r="Z157" s="740">
        <f>IF(SUM($F157:Y157)&gt;0,0,IF(Z$155&gt;0,Z$4,0))</f>
        <v>0</v>
      </c>
      <c r="AA157" s="740">
        <f>IF(SUM($F157:Z157)&gt;0,0,IF(AA$155&gt;0,AA$4,0))</f>
        <v>0</v>
      </c>
      <c r="AB157" s="740">
        <f>IF(SUM($F157:AA157)&gt;0,0,IF(AB$155&gt;0,AB$4,0))</f>
        <v>0</v>
      </c>
      <c r="AC157" s="740">
        <f>IF(SUM($F157:AB157)&gt;0,0,IF(AC$155&gt;0,AC$4,0))</f>
        <v>0</v>
      </c>
      <c r="AD157" s="740">
        <f>IF(SUM($F157:AC157)&gt;0,0,IF(AD$155&gt;0,AD$4,0))</f>
        <v>0</v>
      </c>
      <c r="AE157" s="740">
        <f>IF(SUM($F157:AD157)&gt;0,0,IF(AE$155&gt;0,AE$4,0))</f>
        <v>0</v>
      </c>
      <c r="AF157" s="740">
        <f>IF(SUM($F157:AE157)&gt;0,0,IF(AF$155&gt;0,AF$4,0))</f>
        <v>0</v>
      </c>
      <c r="AG157" s="740">
        <f>IF(SUM($F157:AF157)&gt;0,0,IF(AG$155&gt;0,AG$4,0))</f>
        <v>0</v>
      </c>
      <c r="AH157" s="740">
        <f>IF(SUM($F157:AG157)&gt;0,0,IF(AH$155&gt;0,AH$4,0))</f>
        <v>0</v>
      </c>
      <c r="AI157" s="740">
        <f>IF(SUM($F157:AH157)&gt;0,0,IF(AI$155&gt;0,AI$4,0))</f>
        <v>28</v>
      </c>
      <c r="AJ157" s="740">
        <f>IF(SUM($F157:AI157)&gt;0,0,IF(AJ$155&gt;0,AJ$4,0))</f>
        <v>0</v>
      </c>
      <c r="AK157" s="740">
        <f>IF(SUM($F157:AJ157)&gt;0,0,IF(AK$155&gt;0,AK$4,0))</f>
        <v>0</v>
      </c>
      <c r="AL157" s="740">
        <f>IF(SUM($F157:AK157)&gt;0,0,IF(AL$155&gt;0,AL$4,0))</f>
        <v>0</v>
      </c>
      <c r="AM157" s="740">
        <f>IF(SUM($F157:AL157)&gt;0,0,IF(AM$155&gt;0,AM$4,0))</f>
        <v>0</v>
      </c>
      <c r="AN157" s="740">
        <f>IF(SUM($F157:AM157)&gt;0,0,IF(AN$155&gt;0,AN$4,0))</f>
        <v>0</v>
      </c>
      <c r="AO157" s="740">
        <f>IF(SUM($F157:AN157)&gt;0,0,IF(AO$155&gt;0,AO$4,0))</f>
        <v>0</v>
      </c>
      <c r="AP157" s="740">
        <f>IF(SUM($F157:AO157)&gt;0,0,IF(AP$155&gt;0,AP$4,0))</f>
        <v>0</v>
      </c>
      <c r="AQ157" s="740">
        <f>IF(SUM($F157:AP157)&gt;0,0,IF(AQ$155&gt;0,AQ$4,0))</f>
        <v>0</v>
      </c>
      <c r="AR157" s="740">
        <f>IF(SUM($F157:AQ157)&gt;0,0,IF(AR$155&gt;0,AR$4,0))</f>
        <v>0</v>
      </c>
      <c r="AS157" s="740">
        <f>IF(SUM($F157:AR157)&gt;0,0,IF(AS$155&gt;0,AS$4,0))</f>
        <v>0</v>
      </c>
      <c r="AT157" s="740">
        <f>IF(SUM($F157:AS157)&gt;0,0,IF(AT$155&gt;0,AT$4,0))</f>
        <v>0</v>
      </c>
      <c r="AU157" s="740">
        <f>IF(SUM($F157:AT157)&gt;0,0,IF(AU$155&gt;0,AU$4,0))</f>
        <v>0</v>
      </c>
      <c r="CN157" s="732"/>
      <c r="CO157" s="732"/>
      <c r="CP157" s="732"/>
      <c r="CQ157" s="732"/>
      <c r="CR157" s="732"/>
      <c r="CS157" s="732"/>
      <c r="CT157" s="732"/>
      <c r="CU157" s="732"/>
      <c r="CV157" s="732"/>
      <c r="CW157" s="732"/>
      <c r="CX157" s="732"/>
      <c r="CY157" s="732"/>
      <c r="CZ157" s="732"/>
      <c r="DA157" s="732"/>
      <c r="DB157" s="732"/>
      <c r="DC157" s="732"/>
      <c r="DD157" s="732"/>
      <c r="DE157" s="732"/>
      <c r="DF157" s="732"/>
      <c r="DG157" s="732"/>
      <c r="DH157" s="732"/>
      <c r="DI157" s="732"/>
      <c r="DJ157" s="732"/>
      <c r="DK157" s="732"/>
      <c r="DL157" s="732"/>
      <c r="DM157" s="732"/>
      <c r="DN157" s="732"/>
      <c r="DO157" s="732"/>
      <c r="DP157" s="732"/>
      <c r="DQ157" s="732"/>
      <c r="DR157" s="732"/>
      <c r="DS157" s="732"/>
      <c r="DT157" s="732"/>
      <c r="DU157" s="732"/>
      <c r="DV157" s="732"/>
      <c r="DW157" s="732"/>
      <c r="DX157" s="732"/>
      <c r="DY157" s="732"/>
      <c r="DZ157" s="732"/>
      <c r="EA157" s="732"/>
      <c r="EB157" s="732"/>
    </row>
    <row r="158" spans="2:132" x14ac:dyDescent="0.3">
      <c r="D158" s="746"/>
      <c r="E158" s="746"/>
      <c r="G158" s="732">
        <f t="shared" ref="G158:I158" si="54">G149-G150</f>
        <v>689086.660788988</v>
      </c>
      <c r="H158" s="732">
        <f t="shared" si="54"/>
        <v>5090546.2426710213</v>
      </c>
      <c r="I158" s="732">
        <f t="shared" si="54"/>
        <v>4074025.5394513826</v>
      </c>
      <c r="J158" s="732"/>
      <c r="K158" s="732"/>
      <c r="L158" s="732"/>
      <c r="M158" s="732"/>
      <c r="N158" s="732"/>
      <c r="O158" s="732"/>
      <c r="P158" s="732"/>
      <c r="Q158" s="732"/>
      <c r="R158" s="732"/>
      <c r="S158" s="732"/>
      <c r="T158" s="732"/>
      <c r="U158" s="732"/>
      <c r="V158" s="732"/>
      <c r="W158" s="732"/>
      <c r="X158" s="732"/>
      <c r="Y158" s="732"/>
      <c r="Z158" s="732"/>
      <c r="AA158" s="732"/>
      <c r="AB158" s="732"/>
      <c r="AC158" s="732"/>
      <c r="AD158" s="732"/>
      <c r="AE158" s="732"/>
      <c r="AF158" s="732"/>
      <c r="AG158" s="732"/>
      <c r="AH158" s="732"/>
      <c r="AI158" s="732"/>
      <c r="AJ158" s="732"/>
      <c r="AK158" s="732"/>
      <c r="AL158" s="732"/>
      <c r="AM158" s="732"/>
      <c r="AN158" s="732"/>
      <c r="AO158" s="732"/>
      <c r="AP158" s="732"/>
      <c r="AQ158" s="732"/>
      <c r="AR158" s="732"/>
      <c r="AS158" s="732"/>
      <c r="AT158" s="732"/>
      <c r="AU158" s="732"/>
      <c r="CN158" s="732"/>
      <c r="CO158" s="732"/>
      <c r="CP158" s="732"/>
      <c r="CQ158" s="732"/>
      <c r="CR158" s="732"/>
      <c r="CS158" s="732"/>
      <c r="CT158" s="732"/>
      <c r="CU158" s="732"/>
      <c r="CV158" s="732"/>
      <c r="CW158" s="732"/>
      <c r="CX158" s="732"/>
      <c r="CY158" s="732"/>
      <c r="CZ158" s="732"/>
      <c r="DA158" s="732"/>
      <c r="DB158" s="732"/>
      <c r="DC158" s="732"/>
      <c r="DD158" s="732"/>
      <c r="DE158" s="732"/>
      <c r="DF158" s="732"/>
      <c r="DG158" s="732"/>
      <c r="DH158" s="732"/>
      <c r="DI158" s="732"/>
      <c r="DJ158" s="732"/>
      <c r="DK158" s="732"/>
      <c r="DL158" s="732"/>
      <c r="DM158" s="732"/>
      <c r="DN158" s="732"/>
      <c r="DO158" s="732"/>
      <c r="DP158" s="732"/>
      <c r="DQ158" s="732"/>
      <c r="DR158" s="732"/>
      <c r="DS158" s="732"/>
      <c r="DT158" s="732"/>
      <c r="DU158" s="732"/>
      <c r="DV158" s="732"/>
      <c r="DW158" s="732"/>
      <c r="DX158" s="732"/>
      <c r="DY158" s="732"/>
      <c r="DZ158" s="732"/>
      <c r="EA158" s="732"/>
      <c r="EB158" s="732"/>
    </row>
    <row r="159" spans="2:132" x14ac:dyDescent="0.3">
      <c r="B159" s="738" t="s">
        <v>73</v>
      </c>
      <c r="C159" s="764">
        <f>'PAINEL DE CONTROLE'!D12</f>
        <v>5.6676791209829852E-2</v>
      </c>
      <c r="D159" s="740">
        <f>SUM(G159:AU159)</f>
        <v>1.9107572734355927E-4</v>
      </c>
      <c r="E159" s="740"/>
      <c r="F159" s="738"/>
      <c r="G159" s="740">
        <f t="shared" ref="G159:AU159" si="55">G135*G160</f>
        <v>-10809119.140500788</v>
      </c>
      <c r="H159" s="740">
        <f t="shared" si="55"/>
        <v>0</v>
      </c>
      <c r="I159" s="740">
        <f t="shared" si="55"/>
        <v>0</v>
      </c>
      <c r="J159" s="740">
        <f t="shared" si="55"/>
        <v>0</v>
      </c>
      <c r="K159" s="740">
        <f t="shared" si="55"/>
        <v>0</v>
      </c>
      <c r="L159" s="740">
        <f t="shared" si="55"/>
        <v>0</v>
      </c>
      <c r="M159" s="740">
        <f t="shared" si="55"/>
        <v>0</v>
      </c>
      <c r="N159" s="740">
        <f t="shared" si="55"/>
        <v>0</v>
      </c>
      <c r="O159" s="740">
        <f t="shared" si="55"/>
        <v>0</v>
      </c>
      <c r="P159" s="740">
        <f t="shared" si="55"/>
        <v>0</v>
      </c>
      <c r="Q159" s="740">
        <f t="shared" si="55"/>
        <v>0</v>
      </c>
      <c r="R159" s="740">
        <f t="shared" si="55"/>
        <v>0</v>
      </c>
      <c r="S159" s="740">
        <f t="shared" si="55"/>
        <v>0</v>
      </c>
      <c r="T159" s="740">
        <f t="shared" si="55"/>
        <v>0</v>
      </c>
      <c r="U159" s="740">
        <f t="shared" si="55"/>
        <v>0</v>
      </c>
      <c r="V159" s="740">
        <f t="shared" si="55"/>
        <v>0</v>
      </c>
      <c r="W159" s="740">
        <f t="shared" si="55"/>
        <v>0</v>
      </c>
      <c r="X159" s="740">
        <f t="shared" si="55"/>
        <v>0</v>
      </c>
      <c r="Y159" s="740">
        <f t="shared" si="55"/>
        <v>0</v>
      </c>
      <c r="Z159" s="740">
        <f t="shared" si="55"/>
        <v>0</v>
      </c>
      <c r="AA159" s="740">
        <f t="shared" si="55"/>
        <v>0</v>
      </c>
      <c r="AB159" s="740">
        <f t="shared" si="55"/>
        <v>0</v>
      </c>
      <c r="AC159" s="740">
        <f t="shared" si="55"/>
        <v>0</v>
      </c>
      <c r="AD159" s="740">
        <f t="shared" si="55"/>
        <v>0</v>
      </c>
      <c r="AE159" s="740">
        <f t="shared" si="55"/>
        <v>0</v>
      </c>
      <c r="AF159" s="740">
        <f t="shared" si="55"/>
        <v>0</v>
      </c>
      <c r="AG159" s="740">
        <f t="shared" si="55"/>
        <v>0</v>
      </c>
      <c r="AH159" s="740">
        <f t="shared" si="55"/>
        <v>0</v>
      </c>
      <c r="AI159" s="740">
        <f t="shared" si="55"/>
        <v>0</v>
      </c>
      <c r="AJ159" s="740">
        <f t="shared" si="55"/>
        <v>0</v>
      </c>
      <c r="AK159" s="740">
        <f t="shared" si="55"/>
        <v>0</v>
      </c>
      <c r="AL159" s="740">
        <f t="shared" si="55"/>
        <v>10809119.140691863</v>
      </c>
      <c r="AM159" s="740">
        <f t="shared" si="55"/>
        <v>0</v>
      </c>
      <c r="AN159" s="740">
        <f t="shared" si="55"/>
        <v>0</v>
      </c>
      <c r="AO159" s="740">
        <f t="shared" si="55"/>
        <v>0</v>
      </c>
      <c r="AP159" s="740">
        <f t="shared" si="55"/>
        <v>0</v>
      </c>
      <c r="AQ159" s="740">
        <f t="shared" si="55"/>
        <v>0</v>
      </c>
      <c r="AR159" s="740">
        <f t="shared" si="55"/>
        <v>0</v>
      </c>
      <c r="AS159" s="740">
        <f t="shared" si="55"/>
        <v>0</v>
      </c>
      <c r="AT159" s="740">
        <f t="shared" si="55"/>
        <v>0</v>
      </c>
      <c r="AU159" s="740">
        <f t="shared" si="55"/>
        <v>0</v>
      </c>
      <c r="CN159" s="732"/>
      <c r="CO159" s="732"/>
      <c r="CP159" s="732"/>
      <c r="CQ159" s="732"/>
      <c r="CR159" s="732"/>
      <c r="CS159" s="732"/>
      <c r="CT159" s="732"/>
      <c r="CU159" s="732"/>
      <c r="CV159" s="732"/>
      <c r="CW159" s="732"/>
      <c r="CX159" s="732"/>
      <c r="CY159" s="732"/>
      <c r="CZ159" s="732"/>
      <c r="DA159" s="732"/>
      <c r="DB159" s="732"/>
      <c r="DC159" s="732"/>
      <c r="DD159" s="732"/>
      <c r="DE159" s="732"/>
      <c r="DF159" s="732"/>
      <c r="DG159" s="732"/>
      <c r="DH159" s="732"/>
      <c r="DI159" s="732"/>
      <c r="DJ159" s="732"/>
      <c r="DK159" s="732"/>
      <c r="DL159" s="732"/>
      <c r="DM159" s="732"/>
      <c r="DN159" s="732"/>
      <c r="DO159" s="732"/>
      <c r="DP159" s="732"/>
      <c r="DQ159" s="732"/>
      <c r="DR159" s="732"/>
      <c r="DS159" s="732"/>
      <c r="DT159" s="732"/>
      <c r="DU159" s="732"/>
      <c r="DV159" s="732"/>
      <c r="DW159" s="732"/>
      <c r="DX159" s="732"/>
      <c r="DY159" s="732"/>
      <c r="DZ159" s="732"/>
      <c r="EA159" s="732"/>
      <c r="EB159" s="732"/>
    </row>
    <row r="160" spans="2:132" x14ac:dyDescent="0.3">
      <c r="B160" s="199" t="s">
        <v>1008</v>
      </c>
      <c r="G160" s="758">
        <f t="shared" ref="G160:AU160" si="56">1/(1+$C159)^G$175</f>
        <v>1</v>
      </c>
      <c r="H160" s="758">
        <f t="shared" si="56"/>
        <v>0.97281199215827685</v>
      </c>
      <c r="I160" s="758">
        <f t="shared" si="56"/>
        <v>0.92063344274313741</v>
      </c>
      <c r="J160" s="758">
        <f t="shared" si="56"/>
        <v>0.87125358520372986</v>
      </c>
      <c r="K160" s="758">
        <f t="shared" si="56"/>
        <v>0.82452230658553416</v>
      </c>
      <c r="L160" s="758">
        <f t="shared" si="56"/>
        <v>0.78029754551673935</v>
      </c>
      <c r="M160" s="758">
        <f t="shared" si="56"/>
        <v>0.73844486034688683</v>
      </c>
      <c r="N160" s="758">
        <f t="shared" si="56"/>
        <v>0.69883702044918861</v>
      </c>
      <c r="O160" s="758">
        <f t="shared" si="56"/>
        <v>0.66135361944409055</v>
      </c>
      <c r="P160" s="758">
        <f t="shared" si="56"/>
        <v>0.62588070916829874</v>
      </c>
      <c r="Q160" s="758">
        <f t="shared" si="56"/>
        <v>0.59231045327654441</v>
      </c>
      <c r="R160" s="758">
        <f t="shared" si="56"/>
        <v>0.5605407994230529</v>
      </c>
      <c r="S160" s="758">
        <f t="shared" si="56"/>
        <v>0.5304751690261581</v>
      </c>
      <c r="T160" s="758">
        <f t="shared" si="56"/>
        <v>0.50202216367295893</v>
      </c>
      <c r="U160" s="758">
        <f t="shared" si="56"/>
        <v>0.47509528727149802</v>
      </c>
      <c r="V160" s="758">
        <f t="shared" si="56"/>
        <v>0.4496126831058182</v>
      </c>
      <c r="W160" s="758">
        <f t="shared" si="56"/>
        <v>0.42549688499454918</v>
      </c>
      <c r="X160" s="758">
        <f t="shared" si="56"/>
        <v>0.40267458179656002</v>
      </c>
      <c r="Y160" s="758">
        <f t="shared" si="56"/>
        <v>0.38107639454778069</v>
      </c>
      <c r="Z160" s="758">
        <f t="shared" si="56"/>
        <v>0.36063666555169782</v>
      </c>
      <c r="AA160" s="758">
        <f t="shared" si="56"/>
        <v>0.34129325878236727</v>
      </c>
      <c r="AB160" s="758">
        <f t="shared" si="56"/>
        <v>0.3229873709931752</v>
      </c>
      <c r="AC160" s="758">
        <f t="shared" si="56"/>
        <v>0.30566335295712754</v>
      </c>
      <c r="AD160" s="758">
        <f t="shared" si="56"/>
        <v>0.2892685402952419</v>
      </c>
      <c r="AE160" s="758">
        <f t="shared" si="56"/>
        <v>0.27375309337876841</v>
      </c>
      <c r="AF160" s="758">
        <f t="shared" si="56"/>
        <v>0.25906984581854775</v>
      </c>
      <c r="AG160" s="758">
        <f t="shared" si="56"/>
        <v>0.24517416108091927</v>
      </c>
      <c r="AH160" s="758">
        <f t="shared" si="56"/>
        <v>0.23202379679429699</v>
      </c>
      <c r="AI160" s="758">
        <f t="shared" si="56"/>
        <v>0.21957877633391001</v>
      </c>
      <c r="AJ160" s="758">
        <f t="shared" si="56"/>
        <v>0.20780126729433118</v>
      </c>
      <c r="AK160" s="758">
        <f t="shared" si="56"/>
        <v>0.19665546648035256</v>
      </c>
      <c r="AL160" s="758">
        <f t="shared" si="56"/>
        <v>0.18610749106658636</v>
      </c>
      <c r="AM160" s="758">
        <f t="shared" si="56"/>
        <v>0.17612527559491936</v>
      </c>
      <c r="AN160" s="758">
        <f t="shared" si="56"/>
        <v>0.16667847449669715</v>
      </c>
      <c r="AO160" s="758">
        <f t="shared" si="56"/>
        <v>0.157738369843309</v>
      </c>
      <c r="AP160" s="758">
        <f t="shared" si="56"/>
        <v>0.14927778404473924</v>
      </c>
      <c r="AQ160" s="758">
        <f t="shared" si="56"/>
        <v>0.14127099723069095</v>
      </c>
      <c r="AR160" s="758">
        <f t="shared" si="56"/>
        <v>0.13369366906312416</v>
      </c>
      <c r="AS160" s="758">
        <f t="shared" si="56"/>
        <v>0.12652276474252186</v>
      </c>
      <c r="AT160" s="758">
        <f t="shared" si="56"/>
        <v>0.11973648498294454</v>
      </c>
      <c r="AU160" s="758">
        <f t="shared" si="56"/>
        <v>0.11331419974300153</v>
      </c>
      <c r="CN160" s="732"/>
      <c r="CO160" s="732"/>
      <c r="CP160" s="732"/>
      <c r="CQ160" s="732"/>
      <c r="CR160" s="732"/>
      <c r="CS160" s="732"/>
      <c r="CT160" s="732"/>
      <c r="CU160" s="732"/>
      <c r="CV160" s="732"/>
      <c r="CW160" s="732"/>
      <c r="CX160" s="732"/>
      <c r="CY160" s="732"/>
      <c r="CZ160" s="732"/>
      <c r="DA160" s="732"/>
      <c r="DB160" s="732"/>
      <c r="DC160" s="732"/>
      <c r="DD160" s="732"/>
      <c r="DE160" s="732"/>
      <c r="DF160" s="732"/>
      <c r="DG160" s="732"/>
      <c r="DH160" s="732"/>
      <c r="DI160" s="732"/>
      <c r="DJ160" s="732"/>
      <c r="DK160" s="732"/>
      <c r="DL160" s="732"/>
      <c r="DM160" s="732"/>
      <c r="DN160" s="732"/>
      <c r="DO160" s="732"/>
      <c r="DP160" s="732"/>
      <c r="DQ160" s="732"/>
      <c r="DR160" s="732"/>
      <c r="DS160" s="732"/>
      <c r="DT160" s="732"/>
      <c r="DU160" s="732"/>
      <c r="DV160" s="732"/>
      <c r="DW160" s="732"/>
      <c r="DX160" s="732"/>
      <c r="DY160" s="732"/>
      <c r="DZ160" s="732"/>
      <c r="EA160" s="732"/>
      <c r="EB160" s="732"/>
    </row>
    <row r="161" spans="2:132" x14ac:dyDescent="0.3">
      <c r="B161" s="738" t="s">
        <v>80</v>
      </c>
      <c r="C161" s="764">
        <f>'PAINEL DE CONTROLE'!E37</f>
        <v>0.10328178680430811</v>
      </c>
      <c r="D161" s="759">
        <f>SUM(G161:AU161)</f>
        <v>-7911176.6650040885</v>
      </c>
      <c r="E161" s="759"/>
      <c r="F161" s="738"/>
      <c r="G161" s="759">
        <f t="shared" ref="G161:AU161" si="57">G135*G163</f>
        <v>-10809119.140500788</v>
      </c>
      <c r="H161" s="759">
        <f t="shared" si="57"/>
        <v>0</v>
      </c>
      <c r="I161" s="759">
        <f>I135*I163</f>
        <v>0</v>
      </c>
      <c r="J161" s="759">
        <f>J135*J163</f>
        <v>0</v>
      </c>
      <c r="K161" s="759">
        <f>K135*K163</f>
        <v>0</v>
      </c>
      <c r="L161" s="759">
        <f t="shared" si="57"/>
        <v>0</v>
      </c>
      <c r="M161" s="759">
        <f t="shared" si="57"/>
        <v>0</v>
      </c>
      <c r="N161" s="759">
        <f t="shared" si="57"/>
        <v>0</v>
      </c>
      <c r="O161" s="759">
        <f t="shared" si="57"/>
        <v>0</v>
      </c>
      <c r="P161" s="759">
        <f t="shared" si="57"/>
        <v>0</v>
      </c>
      <c r="Q161" s="759">
        <f t="shared" si="57"/>
        <v>0</v>
      </c>
      <c r="R161" s="759">
        <f t="shared" si="57"/>
        <v>0</v>
      </c>
      <c r="S161" s="759">
        <f t="shared" si="57"/>
        <v>0</v>
      </c>
      <c r="T161" s="759">
        <f t="shared" si="57"/>
        <v>0</v>
      </c>
      <c r="U161" s="759">
        <f t="shared" si="57"/>
        <v>0</v>
      </c>
      <c r="V161" s="759">
        <f t="shared" si="57"/>
        <v>0</v>
      </c>
      <c r="W161" s="759">
        <f t="shared" si="57"/>
        <v>0</v>
      </c>
      <c r="X161" s="759">
        <f t="shared" si="57"/>
        <v>0</v>
      </c>
      <c r="Y161" s="759">
        <f t="shared" si="57"/>
        <v>0</v>
      </c>
      <c r="Z161" s="759">
        <f t="shared" si="57"/>
        <v>0</v>
      </c>
      <c r="AA161" s="759">
        <f t="shared" si="57"/>
        <v>0</v>
      </c>
      <c r="AB161" s="759">
        <f t="shared" si="57"/>
        <v>0</v>
      </c>
      <c r="AC161" s="759">
        <f t="shared" si="57"/>
        <v>0</v>
      </c>
      <c r="AD161" s="759">
        <f t="shared" si="57"/>
        <v>0</v>
      </c>
      <c r="AE161" s="759">
        <f t="shared" si="57"/>
        <v>0</v>
      </c>
      <c r="AF161" s="759">
        <f t="shared" si="57"/>
        <v>0</v>
      </c>
      <c r="AG161" s="759">
        <f t="shared" si="57"/>
        <v>0</v>
      </c>
      <c r="AH161" s="759">
        <f t="shared" si="57"/>
        <v>0</v>
      </c>
      <c r="AI161" s="759">
        <f t="shared" si="57"/>
        <v>0</v>
      </c>
      <c r="AJ161" s="759">
        <f t="shared" si="57"/>
        <v>0</v>
      </c>
      <c r="AK161" s="759">
        <f t="shared" si="57"/>
        <v>0</v>
      </c>
      <c r="AL161" s="759">
        <f t="shared" si="57"/>
        <v>2897942.4754966991</v>
      </c>
      <c r="AM161" s="759">
        <f t="shared" si="57"/>
        <v>0</v>
      </c>
      <c r="AN161" s="759">
        <f t="shared" si="57"/>
        <v>0</v>
      </c>
      <c r="AO161" s="759">
        <f t="shared" si="57"/>
        <v>0</v>
      </c>
      <c r="AP161" s="759">
        <f t="shared" si="57"/>
        <v>0</v>
      </c>
      <c r="AQ161" s="759">
        <f t="shared" si="57"/>
        <v>0</v>
      </c>
      <c r="AR161" s="759">
        <f t="shared" si="57"/>
        <v>0</v>
      </c>
      <c r="AS161" s="759">
        <f t="shared" si="57"/>
        <v>0</v>
      </c>
      <c r="AT161" s="759">
        <f t="shared" si="57"/>
        <v>0</v>
      </c>
      <c r="AU161" s="759">
        <f t="shared" si="57"/>
        <v>0</v>
      </c>
      <c r="CN161" s="732"/>
      <c r="CO161" s="732"/>
      <c r="CP161" s="732"/>
      <c r="CQ161" s="732"/>
      <c r="CR161" s="732"/>
      <c r="CS161" s="732"/>
      <c r="CT161" s="732"/>
      <c r="CU161" s="732"/>
      <c r="CV161" s="732"/>
      <c r="CW161" s="732"/>
      <c r="CX161" s="732"/>
      <c r="CY161" s="732"/>
      <c r="CZ161" s="732"/>
      <c r="DA161" s="732"/>
      <c r="DB161" s="732"/>
      <c r="DC161" s="732"/>
      <c r="DD161" s="732"/>
      <c r="DE161" s="732"/>
      <c r="DF161" s="732"/>
      <c r="DG161" s="732"/>
      <c r="DH161" s="732"/>
      <c r="DI161" s="732"/>
      <c r="DJ161" s="732"/>
      <c r="DK161" s="732"/>
      <c r="DL161" s="732"/>
      <c r="DM161" s="732"/>
      <c r="DN161" s="732"/>
      <c r="DO161" s="732"/>
      <c r="DP161" s="732"/>
      <c r="DQ161" s="732"/>
      <c r="DR161" s="732"/>
      <c r="DS161" s="732"/>
      <c r="DT161" s="732"/>
      <c r="DU161" s="732"/>
      <c r="DV161" s="732"/>
      <c r="DW161" s="732"/>
      <c r="DX161" s="732"/>
      <c r="DY161" s="732"/>
      <c r="DZ161" s="732"/>
      <c r="EA161" s="732"/>
      <c r="EB161" s="732"/>
    </row>
    <row r="162" spans="2:132" x14ac:dyDescent="0.3">
      <c r="B162" s="738"/>
      <c r="C162" s="759"/>
      <c r="D162" s="759"/>
      <c r="E162" s="759"/>
      <c r="F162" s="738"/>
      <c r="G162" s="759"/>
      <c r="H162" s="759"/>
      <c r="I162" s="759"/>
      <c r="J162" s="759"/>
      <c r="K162" s="759"/>
      <c r="L162" s="759"/>
      <c r="M162" s="759"/>
      <c r="N162" s="759"/>
      <c r="O162" s="759"/>
      <c r="P162" s="759"/>
      <c r="Q162" s="759"/>
      <c r="R162" s="759"/>
      <c r="S162" s="759"/>
      <c r="T162" s="759"/>
      <c r="U162" s="759"/>
      <c r="V162" s="759"/>
      <c r="W162" s="759"/>
      <c r="X162" s="759"/>
      <c r="Y162" s="759"/>
      <c r="Z162" s="759"/>
      <c r="AA162" s="759"/>
      <c r="AB162" s="759"/>
      <c r="AC162" s="759"/>
      <c r="AD162" s="759"/>
      <c r="AE162" s="759"/>
      <c r="AF162" s="759"/>
      <c r="AG162" s="759"/>
      <c r="AH162" s="759"/>
      <c r="AI162" s="759"/>
      <c r="AJ162" s="759"/>
      <c r="AK162" s="759"/>
      <c r="AL162" s="759"/>
      <c r="AM162" s="759"/>
      <c r="AN162" s="759"/>
      <c r="AO162" s="759"/>
      <c r="AP162" s="759"/>
      <c r="AQ162" s="759"/>
      <c r="AR162" s="759"/>
      <c r="AS162" s="759"/>
      <c r="AT162" s="759"/>
      <c r="AU162" s="759"/>
      <c r="CN162" s="732"/>
      <c r="CO162" s="732"/>
      <c r="CP162" s="732"/>
      <c r="CQ162" s="732"/>
      <c r="CR162" s="732"/>
      <c r="CS162" s="732"/>
      <c r="CT162" s="732"/>
      <c r="CU162" s="732"/>
      <c r="CV162" s="732"/>
      <c r="CW162" s="732"/>
      <c r="CX162" s="732"/>
      <c r="CY162" s="732"/>
      <c r="CZ162" s="732"/>
      <c r="DA162" s="732"/>
      <c r="DB162" s="732"/>
      <c r="DC162" s="732"/>
      <c r="DD162" s="732"/>
      <c r="DE162" s="732"/>
      <c r="DF162" s="732"/>
      <c r="DG162" s="732"/>
      <c r="DH162" s="732"/>
      <c r="DI162" s="732"/>
      <c r="DJ162" s="732"/>
      <c r="DK162" s="732"/>
      <c r="DL162" s="732"/>
      <c r="DM162" s="732"/>
      <c r="DN162" s="732"/>
      <c r="DO162" s="732"/>
      <c r="DP162" s="732"/>
      <c r="DQ162" s="732"/>
      <c r="DR162" s="732"/>
      <c r="DS162" s="732"/>
      <c r="DT162" s="732"/>
      <c r="DU162" s="732"/>
      <c r="DV162" s="732"/>
      <c r="DW162" s="732"/>
      <c r="DX162" s="732"/>
      <c r="DY162" s="732"/>
      <c r="DZ162" s="732"/>
      <c r="EA162" s="732"/>
      <c r="EB162" s="732"/>
    </row>
    <row r="163" spans="2:132" x14ac:dyDescent="0.3">
      <c r="B163" s="199" t="s">
        <v>1009</v>
      </c>
      <c r="G163" s="758">
        <f t="shared" ref="G163:AU163" si="58">1/(1+$C161)^G$175</f>
        <v>1</v>
      </c>
      <c r="H163" s="758">
        <f t="shared" si="58"/>
        <v>0.95204346343853907</v>
      </c>
      <c r="I163" s="758">
        <f t="shared" si="58"/>
        <v>0.86291958665987245</v>
      </c>
      <c r="J163" s="758">
        <f t="shared" si="58"/>
        <v>0.78213888507971041</v>
      </c>
      <c r="K163" s="758">
        <f t="shared" si="58"/>
        <v>0.70892032700476404</v>
      </c>
      <c r="L163" s="758">
        <f t="shared" si="58"/>
        <v>0.64255599565200383</v>
      </c>
      <c r="M163" s="758">
        <f t="shared" si="58"/>
        <v>0.58240424462474671</v>
      </c>
      <c r="N163" s="758">
        <f t="shared" si="58"/>
        <v>0.52788349412682656</v>
      </c>
      <c r="O163" s="758">
        <f t="shared" si="58"/>
        <v>0.478466607933281</v>
      </c>
      <c r="P163" s="758">
        <f t="shared" si="58"/>
        <v>0.4336757967510505</v>
      </c>
      <c r="Q163" s="758">
        <f t="shared" si="58"/>
        <v>0.39307799869261567</v>
      </c>
      <c r="R163" s="758">
        <f t="shared" si="58"/>
        <v>0.3562806921984808</v>
      </c>
      <c r="S163" s="758">
        <f t="shared" si="58"/>
        <v>0.3229281009255664</v>
      </c>
      <c r="T163" s="758">
        <f t="shared" si="58"/>
        <v>0.29269775390830866</v>
      </c>
      <c r="U163" s="758">
        <f t="shared" si="58"/>
        <v>0.26529736773423701</v>
      </c>
      <c r="V163" s="758">
        <f t="shared" si="58"/>
        <v>0.24046202058920915</v>
      </c>
      <c r="W163" s="758">
        <f t="shared" si="58"/>
        <v>0.21795159084943774</v>
      </c>
      <c r="X163" s="758">
        <f t="shared" si="58"/>
        <v>0.19754843545522646</v>
      </c>
      <c r="Y163" s="758">
        <f t="shared" si="58"/>
        <v>0.17905528561967107</v>
      </c>
      <c r="Z163" s="758">
        <f t="shared" si="58"/>
        <v>0.16229333952689512</v>
      </c>
      <c r="AA163" s="758">
        <f t="shared" si="58"/>
        <v>0.14710053357898992</v>
      </c>
      <c r="AB163" s="758">
        <f t="shared" si="58"/>
        <v>0.13332997547713665</v>
      </c>
      <c r="AC163" s="758">
        <f t="shared" si="58"/>
        <v>0.12084852398708702</v>
      </c>
      <c r="AD163" s="758">
        <f t="shared" si="58"/>
        <v>0.10953550165740407</v>
      </c>
      <c r="AE163" s="758">
        <f t="shared" si="58"/>
        <v>9.9281528044324246E-2</v>
      </c>
      <c r="AF163" s="758">
        <f t="shared" si="58"/>
        <v>8.9987462162224627E-2</v>
      </c>
      <c r="AG163" s="758">
        <f t="shared" si="58"/>
        <v>8.1563443934732444E-2</v>
      </c>
      <c r="AH163" s="758">
        <f t="shared" si="58"/>
        <v>7.3928025378705506E-2</v>
      </c>
      <c r="AI163" s="758">
        <f t="shared" si="58"/>
        <v>6.7007383120898295E-2</v>
      </c>
      <c r="AJ163" s="758">
        <f t="shared" si="58"/>
        <v>6.0734604633497474E-2</v>
      </c>
      <c r="AK163" s="758">
        <f t="shared" si="58"/>
        <v>5.5049041287464046E-2</v>
      </c>
      <c r="AL163" s="758">
        <f t="shared" si="58"/>
        <v>4.9895721968650823E-2</v>
      </c>
      <c r="AM163" s="758">
        <f t="shared" si="58"/>
        <v>4.522482158721701E-2</v>
      </c>
      <c r="AN163" s="758">
        <f t="shared" si="58"/>
        <v>4.0991179341600632E-2</v>
      </c>
      <c r="AO163" s="758">
        <f t="shared" si="58"/>
        <v>3.7153862079363179E-2</v>
      </c>
      <c r="AP163" s="758">
        <f t="shared" si="58"/>
        <v>3.3675768533241689E-2</v>
      </c>
      <c r="AQ163" s="758">
        <f t="shared" si="58"/>
        <v>3.0523270605947964E-2</v>
      </c>
      <c r="AR163" s="758">
        <f t="shared" si="58"/>
        <v>2.766588823546124E-2</v>
      </c>
      <c r="AS163" s="758">
        <f t="shared" si="58"/>
        <v>2.5075994697235413E-2</v>
      </c>
      <c r="AT163" s="758">
        <f t="shared" si="58"/>
        <v>2.2728549494022605E-2</v>
      </c>
      <c r="AU163" s="758">
        <f t="shared" si="58"/>
        <v>2.0600856250746778E-2</v>
      </c>
      <c r="CN163" s="732"/>
      <c r="CO163" s="732"/>
      <c r="CP163" s="732"/>
      <c r="CQ163" s="732"/>
      <c r="CR163" s="732"/>
      <c r="CS163" s="732"/>
      <c r="CT163" s="732"/>
      <c r="CU163" s="732"/>
      <c r="CV163" s="732"/>
      <c r="CW163" s="732"/>
      <c r="CX163" s="732"/>
      <c r="CY163" s="732"/>
      <c r="CZ163" s="732"/>
      <c r="DA163" s="732"/>
      <c r="DB163" s="732"/>
      <c r="DC163" s="732"/>
      <c r="DD163" s="732"/>
      <c r="DE163" s="732"/>
      <c r="DF163" s="732"/>
      <c r="DG163" s="732"/>
      <c r="DH163" s="732"/>
      <c r="DI163" s="732"/>
      <c r="DJ163" s="732"/>
      <c r="DK163" s="732"/>
      <c r="DL163" s="732"/>
      <c r="DM163" s="732"/>
      <c r="DN163" s="732"/>
      <c r="DO163" s="732"/>
      <c r="DP163" s="732"/>
      <c r="DQ163" s="732"/>
      <c r="DR163" s="732"/>
      <c r="DS163" s="732"/>
      <c r="DT163" s="732"/>
      <c r="DU163" s="732"/>
      <c r="DV163" s="732"/>
      <c r="DW163" s="732"/>
      <c r="DX163" s="732"/>
      <c r="DY163" s="732"/>
      <c r="DZ163" s="732"/>
      <c r="EA163" s="732"/>
      <c r="EB163" s="732"/>
    </row>
    <row r="164" spans="2:132" x14ac:dyDescent="0.3">
      <c r="B164" s="199" t="s">
        <v>1015</v>
      </c>
      <c r="G164" s="763">
        <f>SUM($G161:G161)</f>
        <v>-10809119.140500788</v>
      </c>
      <c r="H164" s="763">
        <f>SUM($G161:H161)</f>
        <v>-10809119.140500788</v>
      </c>
      <c r="I164" s="763">
        <f>SUM($G161:I161)</f>
        <v>-10809119.140500788</v>
      </c>
      <c r="J164" s="763">
        <f>SUM($G161:J161)</f>
        <v>-10809119.140500788</v>
      </c>
      <c r="K164" s="763">
        <f>SUM($G161:K161)</f>
        <v>-10809119.140500788</v>
      </c>
      <c r="L164" s="763">
        <f>SUM($G161:L161)</f>
        <v>-10809119.140500788</v>
      </c>
      <c r="M164" s="763">
        <f>SUM($G161:M161)</f>
        <v>-10809119.140500788</v>
      </c>
      <c r="N164" s="763">
        <f>SUM($G161:N161)</f>
        <v>-10809119.140500788</v>
      </c>
      <c r="O164" s="763">
        <f>SUM($G161:O161)</f>
        <v>-10809119.140500788</v>
      </c>
      <c r="P164" s="763">
        <f>SUM($G161:P161)</f>
        <v>-10809119.140500788</v>
      </c>
      <c r="Q164" s="763">
        <f>SUM($G161:Q161)</f>
        <v>-10809119.140500788</v>
      </c>
      <c r="R164" s="763">
        <f>SUM($G161:R161)</f>
        <v>-10809119.140500788</v>
      </c>
      <c r="S164" s="763">
        <f>SUM($G161:S161)</f>
        <v>-10809119.140500788</v>
      </c>
      <c r="T164" s="763">
        <f>SUM($G161:T161)</f>
        <v>-10809119.140500788</v>
      </c>
      <c r="U164" s="763">
        <f>SUM($G161:U161)</f>
        <v>-10809119.140500788</v>
      </c>
      <c r="V164" s="763">
        <f>SUM($G161:V161)</f>
        <v>-10809119.140500788</v>
      </c>
      <c r="W164" s="763">
        <f>SUM($G161:W161)</f>
        <v>-10809119.140500788</v>
      </c>
      <c r="X164" s="763">
        <f>SUM($G161:X161)</f>
        <v>-10809119.140500788</v>
      </c>
      <c r="Y164" s="763">
        <f>SUM($G161:Y161)</f>
        <v>-10809119.140500788</v>
      </c>
      <c r="Z164" s="763">
        <f>SUM($G161:Z161)</f>
        <v>-10809119.140500788</v>
      </c>
      <c r="AA164" s="763">
        <f>SUM($G161:AA161)</f>
        <v>-10809119.140500788</v>
      </c>
      <c r="AB164" s="763">
        <f>SUM($G161:AB161)</f>
        <v>-10809119.140500788</v>
      </c>
      <c r="AC164" s="763">
        <f>SUM($G161:AC161)</f>
        <v>-10809119.140500788</v>
      </c>
      <c r="AD164" s="763">
        <f>SUM($G161:AD161)</f>
        <v>-10809119.140500788</v>
      </c>
      <c r="AE164" s="763">
        <f>SUM($G161:AE161)</f>
        <v>-10809119.140500788</v>
      </c>
      <c r="AF164" s="763">
        <f>SUM($G161:AF161)</f>
        <v>-10809119.140500788</v>
      </c>
      <c r="AG164" s="763">
        <f>SUM($G161:AG161)</f>
        <v>-10809119.140500788</v>
      </c>
      <c r="AH164" s="763">
        <f>SUM($G161:AH161)</f>
        <v>-10809119.140500788</v>
      </c>
      <c r="AI164" s="763">
        <f>SUM($G161:AI161)</f>
        <v>-10809119.140500788</v>
      </c>
      <c r="AJ164" s="763">
        <f>SUM($G161:AJ161)</f>
        <v>-10809119.140500788</v>
      </c>
      <c r="AK164" s="763">
        <f>SUM($G161:AK161)</f>
        <v>-10809119.140500788</v>
      </c>
      <c r="AL164" s="763">
        <f>SUM($G161:AL161)</f>
        <v>-7911176.6650040885</v>
      </c>
      <c r="AM164" s="763">
        <f>SUM($G161:AM161)</f>
        <v>-7911176.6650040885</v>
      </c>
      <c r="AN164" s="763">
        <f>SUM($G161:AN161)</f>
        <v>-7911176.6650040885</v>
      </c>
      <c r="AO164" s="763">
        <f>SUM($G161:AO161)</f>
        <v>-7911176.6650040885</v>
      </c>
      <c r="AP164" s="763">
        <f>SUM($G161:AP161)</f>
        <v>-7911176.6650040885</v>
      </c>
      <c r="AQ164" s="763">
        <f>SUM($G161:AQ161)</f>
        <v>-7911176.6650040885</v>
      </c>
      <c r="AR164" s="763">
        <f>SUM($G161:AR161)</f>
        <v>-7911176.6650040885</v>
      </c>
      <c r="AS164" s="763">
        <f>SUM($G161:AS161)</f>
        <v>-7911176.6650040885</v>
      </c>
      <c r="AT164" s="763">
        <f>SUM($G161:AT161)</f>
        <v>-7911176.6650040885</v>
      </c>
      <c r="AU164" s="763">
        <f>SUM($G161:AU161)</f>
        <v>-7911176.6650040885</v>
      </c>
      <c r="CN164" s="732"/>
      <c r="CO164" s="732"/>
      <c r="CP164" s="732"/>
      <c r="CQ164" s="732"/>
      <c r="CR164" s="732"/>
      <c r="CS164" s="732"/>
      <c r="CT164" s="732"/>
      <c r="CU164" s="732"/>
      <c r="CV164" s="732"/>
      <c r="CW164" s="732"/>
      <c r="CX164" s="732"/>
      <c r="CY164" s="732"/>
      <c r="CZ164" s="732"/>
      <c r="DA164" s="732"/>
      <c r="DB164" s="732"/>
      <c r="DC164" s="732"/>
      <c r="DD164" s="732"/>
      <c r="DE164" s="732"/>
      <c r="DF164" s="732"/>
      <c r="DG164" s="732"/>
      <c r="DH164" s="732"/>
      <c r="DI164" s="732"/>
      <c r="DJ164" s="732"/>
      <c r="DK164" s="732"/>
      <c r="DL164" s="732"/>
      <c r="DM164" s="732"/>
      <c r="DN164" s="732"/>
      <c r="DO164" s="732"/>
      <c r="DP164" s="732"/>
      <c r="DQ164" s="732"/>
      <c r="DR164" s="732"/>
      <c r="DS164" s="732"/>
      <c r="DT164" s="732"/>
      <c r="DU164" s="732"/>
      <c r="DV164" s="732"/>
      <c r="DW164" s="732"/>
      <c r="DX164" s="732"/>
      <c r="DY164" s="732"/>
      <c r="DZ164" s="732"/>
      <c r="EA164" s="732"/>
      <c r="EB164" s="732"/>
    </row>
    <row r="165" spans="2:132" x14ac:dyDescent="0.3">
      <c r="B165" s="738" t="s">
        <v>1011</v>
      </c>
      <c r="C165" s="739">
        <f>SUM(G165:AU165)</f>
        <v>31</v>
      </c>
      <c r="D165" s="738"/>
      <c r="E165" s="738"/>
      <c r="F165" s="738"/>
      <c r="G165" s="740">
        <f>IF(SUM($F165:F165)&gt;0,0,IF(G$139&gt;0,G$4,0))</f>
        <v>0</v>
      </c>
      <c r="H165" s="740">
        <f>IF(SUM($F165:G165)&gt;0,0,IF(H$139&gt;0,H$4,0))</f>
        <v>0</v>
      </c>
      <c r="I165" s="740">
        <f>IF(SUM($F165:H165)&gt;0,0,IF(I$139&gt;0,I$4,0))</f>
        <v>0</v>
      </c>
      <c r="J165" s="740">
        <f>IF(SUM($F165:I165)&gt;0,0,IF(J$139&gt;0,J$4,0))</f>
        <v>0</v>
      </c>
      <c r="K165" s="740">
        <f>IF(SUM($F165:J165)&gt;0,0,IF(K$139&gt;0,K$4,0))</f>
        <v>0</v>
      </c>
      <c r="L165" s="740">
        <f>IF(SUM($F165:K165)&gt;0,0,IF(L$139&gt;0,L$4,0))</f>
        <v>0</v>
      </c>
      <c r="M165" s="740">
        <f>IF(SUM($F165:L165)&gt;0,0,IF(M$139&gt;0,M$4,0))</f>
        <v>0</v>
      </c>
      <c r="N165" s="740">
        <f>IF(SUM($F165:M165)&gt;0,0,IF(N$139&gt;0,N$4,0))</f>
        <v>0</v>
      </c>
      <c r="O165" s="740">
        <f>IF(SUM($F165:N165)&gt;0,0,IF(O$139&gt;0,O$4,0))</f>
        <v>0</v>
      </c>
      <c r="P165" s="740">
        <f>IF(SUM($F165:O165)&gt;0,0,IF(P$139&gt;0,P$4,0))</f>
        <v>0</v>
      </c>
      <c r="Q165" s="740">
        <f>IF(SUM($F165:P165)&gt;0,0,IF(Q$139&gt;0,Q$4,0))</f>
        <v>0</v>
      </c>
      <c r="R165" s="740">
        <f>IF(SUM($F165:Q165)&gt;0,0,IF(R$139&gt;0,R$4,0))</f>
        <v>0</v>
      </c>
      <c r="S165" s="740">
        <f>IF(SUM($F165:R165)&gt;0,0,IF(S$139&gt;0,S$4,0))</f>
        <v>0</v>
      </c>
      <c r="T165" s="740">
        <f>IF(SUM($F165:S165)&gt;0,0,IF(T$139&gt;0,T$4,0))</f>
        <v>0</v>
      </c>
      <c r="U165" s="740">
        <f>IF(SUM($F165:T165)&gt;0,0,IF(U$139&gt;0,U$4,0))</f>
        <v>0</v>
      </c>
      <c r="V165" s="740">
        <f>IF(SUM($F165:U165)&gt;0,0,IF(V$139&gt;0,V$4,0))</f>
        <v>0</v>
      </c>
      <c r="W165" s="740">
        <f>IF(SUM($F165:V165)&gt;0,0,IF(W$139&gt;0,W$4,0))</f>
        <v>0</v>
      </c>
      <c r="X165" s="740">
        <f>IF(SUM($F165:W165)&gt;0,0,IF(X$139&gt;0,X$4,0))</f>
        <v>0</v>
      </c>
      <c r="Y165" s="740">
        <f>IF(SUM($F165:X165)&gt;0,0,IF(Y$139&gt;0,Y$4,0))</f>
        <v>0</v>
      </c>
      <c r="Z165" s="740">
        <f>IF(SUM($F165:Y165)&gt;0,0,IF(Z$139&gt;0,Z$4,0))</f>
        <v>0</v>
      </c>
      <c r="AA165" s="740">
        <f>IF(SUM($F165:Z165)&gt;0,0,IF(AA$139&gt;0,AA$4,0))</f>
        <v>0</v>
      </c>
      <c r="AB165" s="740">
        <f>IF(SUM($F165:AA165)&gt;0,0,IF(AB$139&gt;0,AB$4,0))</f>
        <v>0</v>
      </c>
      <c r="AC165" s="740">
        <f>IF(SUM($F165:AB165)&gt;0,0,IF(AC$139&gt;0,AC$4,0))</f>
        <v>0</v>
      </c>
      <c r="AD165" s="740">
        <f>IF(SUM($F165:AC165)&gt;0,0,IF(AD$139&gt;0,AD$4,0))</f>
        <v>0</v>
      </c>
      <c r="AE165" s="740">
        <f>IF(SUM($F165:AD165)&gt;0,0,IF(AE$139&gt;0,AE$4,0))</f>
        <v>0</v>
      </c>
      <c r="AF165" s="740">
        <f>IF(SUM($F165:AE165)&gt;0,0,IF(AF$139&gt;0,AF$4,0))</f>
        <v>0</v>
      </c>
      <c r="AG165" s="740">
        <f>IF(SUM($F165:AF165)&gt;0,0,IF(AG$139&gt;0,AG$4,0))</f>
        <v>0</v>
      </c>
      <c r="AH165" s="740">
        <f>IF(SUM($F165:AG165)&gt;0,0,IF(AH$139&gt;0,AH$4,0))</f>
        <v>0</v>
      </c>
      <c r="AI165" s="740">
        <f>IF(SUM($F165:AH165)&gt;0,0,IF(AI$139&gt;0,AI$4,0))</f>
        <v>0</v>
      </c>
      <c r="AJ165" s="740">
        <f>IF(SUM($F165:AI165)&gt;0,0,IF(AJ$139&gt;0,AJ$4,0))</f>
        <v>0</v>
      </c>
      <c r="AK165" s="740">
        <f>IF(SUM($F165:AJ165)&gt;0,0,IF(AK$139&gt;0,AK$4,0))</f>
        <v>0</v>
      </c>
      <c r="AL165" s="740">
        <f>IF(SUM($F165:AK165)&gt;0,0,IF(AL$139&gt;0,AL$4,0))</f>
        <v>31</v>
      </c>
      <c r="AM165" s="740">
        <f>IF(SUM($F165:AL165)&gt;0,0,IF(AM$139&gt;0,AM$4,0))</f>
        <v>0</v>
      </c>
      <c r="AN165" s="740">
        <f>IF(SUM($F165:AM165)&gt;0,0,IF(AN$139&gt;0,AN$4,0))</f>
        <v>0</v>
      </c>
      <c r="AO165" s="740">
        <f>IF(SUM($F165:AN165)&gt;0,0,IF(AO$139&gt;0,AO$4,0))</f>
        <v>0</v>
      </c>
      <c r="AP165" s="740">
        <f>IF(SUM($F165:AO165)&gt;0,0,IF(AP$139&gt;0,AP$4,0))</f>
        <v>0</v>
      </c>
      <c r="AQ165" s="740">
        <f>IF(SUM($F165:AP165)&gt;0,0,IF(AQ$139&gt;0,AQ$4,0))</f>
        <v>0</v>
      </c>
      <c r="AR165" s="740">
        <f>IF(SUM($F165:AQ165)&gt;0,0,IF(AR$139&gt;0,AR$4,0))</f>
        <v>0</v>
      </c>
      <c r="AS165" s="740">
        <f>IF(SUM($F165:AR165)&gt;0,0,IF(AS$139&gt;0,AS$4,0))</f>
        <v>0</v>
      </c>
      <c r="AT165" s="740">
        <f>IF(SUM($F165:AS165)&gt;0,0,IF(AT$139&gt;0,AT$4,0))</f>
        <v>0</v>
      </c>
      <c r="AU165" s="740">
        <f>IF(SUM($F165:AT165)&gt;0,0,IF(AU$139&gt;0,AU$4,0))</f>
        <v>0</v>
      </c>
      <c r="CN165" s="732"/>
      <c r="CO165" s="732"/>
      <c r="CP165" s="732"/>
      <c r="CQ165" s="732"/>
      <c r="CR165" s="732"/>
      <c r="CS165" s="732"/>
      <c r="CT165" s="732"/>
      <c r="CU165" s="732"/>
      <c r="CV165" s="732"/>
      <c r="CW165" s="732"/>
      <c r="CX165" s="732"/>
      <c r="CY165" s="732"/>
      <c r="CZ165" s="732"/>
      <c r="DA165" s="732"/>
      <c r="DB165" s="732"/>
      <c r="DC165" s="732"/>
      <c r="DD165" s="732"/>
      <c r="DE165" s="732"/>
      <c r="DF165" s="732"/>
      <c r="DG165" s="732"/>
      <c r="DH165" s="732"/>
      <c r="DI165" s="732"/>
      <c r="DJ165" s="732"/>
      <c r="DK165" s="732"/>
      <c r="DL165" s="732"/>
      <c r="DM165" s="732"/>
      <c r="DN165" s="732"/>
      <c r="DO165" s="732"/>
      <c r="DP165" s="732"/>
      <c r="DQ165" s="732"/>
      <c r="DR165" s="732"/>
      <c r="DS165" s="732"/>
      <c r="DT165" s="732"/>
      <c r="DU165" s="732"/>
      <c r="DV165" s="732"/>
      <c r="DW165" s="732"/>
      <c r="DX165" s="732"/>
      <c r="DY165" s="732"/>
      <c r="DZ165" s="732"/>
      <c r="EA165" s="732"/>
      <c r="EB165" s="732"/>
    </row>
    <row r="166" spans="2:132" x14ac:dyDescent="0.3">
      <c r="B166" s="738" t="s">
        <v>1012</v>
      </c>
      <c r="C166" s="739">
        <f>SUM(G166:AU166)</f>
        <v>0</v>
      </c>
      <c r="D166" s="738"/>
      <c r="E166" s="738"/>
      <c r="F166" s="738"/>
      <c r="G166" s="740">
        <f>IF(SUM($F166:F166)&gt;0,0,IF(G$164&gt;0,G$4,0))</f>
        <v>0</v>
      </c>
      <c r="H166" s="740">
        <f>IF(SUM($F166:G166)&gt;0,0,IF(H$164&gt;0,H$4,0))</f>
        <v>0</v>
      </c>
      <c r="I166" s="740">
        <f>IF(SUM($F166:H166)&gt;0,0,IF(I$164&gt;0,I$4,0))</f>
        <v>0</v>
      </c>
      <c r="J166" s="740">
        <f>IF(SUM($F166:I166)&gt;0,0,IF(J$164&gt;0,J$4,0))</f>
        <v>0</v>
      </c>
      <c r="K166" s="740">
        <f>IF(SUM($F166:J166)&gt;0,0,IF(K$164&gt;0,K$4,0))</f>
        <v>0</v>
      </c>
      <c r="L166" s="740">
        <f>IF(SUM($F166:K166)&gt;0,0,IF(L$164&gt;0,L$4,0))</f>
        <v>0</v>
      </c>
      <c r="M166" s="740">
        <f>IF(SUM($F166:L166)&gt;0,0,IF(M$164&gt;0,M$4,0))</f>
        <v>0</v>
      </c>
      <c r="N166" s="740">
        <f>IF(SUM($F166:M166)&gt;0,0,IF(N$164&gt;0,N$4,0))</f>
        <v>0</v>
      </c>
      <c r="O166" s="740">
        <f>IF(SUM($F166:N166)&gt;0,0,IF(O$164&gt;0,O$4,0))</f>
        <v>0</v>
      </c>
      <c r="P166" s="740">
        <f>IF(SUM($F166:O166)&gt;0,0,IF(P$164&gt;0,P$4,0))</f>
        <v>0</v>
      </c>
      <c r="Q166" s="740">
        <f>IF(SUM($F166:P166)&gt;0,0,IF(Q$164&gt;0,Q$4,0))</f>
        <v>0</v>
      </c>
      <c r="R166" s="740">
        <f>IF(SUM($F166:Q166)&gt;0,0,IF(R$164&gt;0,R$4,0))</f>
        <v>0</v>
      </c>
      <c r="S166" s="740">
        <f>IF(SUM($F166:R166)&gt;0,0,IF(S$164&gt;0,S$4,0))</f>
        <v>0</v>
      </c>
      <c r="T166" s="740">
        <f>IF(SUM($F166:S166)&gt;0,0,IF(T$164&gt;0,T$4,0))</f>
        <v>0</v>
      </c>
      <c r="U166" s="740">
        <f>IF(SUM($F166:T166)&gt;0,0,IF(U$164&gt;0,U$4,0))</f>
        <v>0</v>
      </c>
      <c r="V166" s="740">
        <f>IF(SUM($F166:U166)&gt;0,0,IF(V$164&gt;0,V$4,0))</f>
        <v>0</v>
      </c>
      <c r="W166" s="740">
        <f>IF(SUM($F166:V166)&gt;0,0,IF(W$164&gt;0,W$4,0))</f>
        <v>0</v>
      </c>
      <c r="X166" s="740">
        <f>IF(SUM($F166:W166)&gt;0,0,IF(X$164&gt;0,X$4,0))</f>
        <v>0</v>
      </c>
      <c r="Y166" s="740">
        <f>IF(SUM($F166:X166)&gt;0,0,IF(Y$164&gt;0,Y$4,0))</f>
        <v>0</v>
      </c>
      <c r="Z166" s="740">
        <f>IF(SUM($F166:Y166)&gt;0,0,IF(Z$164&gt;0,Z$4,0))</f>
        <v>0</v>
      </c>
      <c r="AA166" s="740">
        <f>IF(SUM($F166:Z166)&gt;0,0,IF(AA$164&gt;0,AA$4,0))</f>
        <v>0</v>
      </c>
      <c r="AB166" s="740">
        <f>IF(SUM($F166:AA166)&gt;0,0,IF(AB$164&gt;0,AB$4,0))</f>
        <v>0</v>
      </c>
      <c r="AC166" s="740">
        <f>IF(SUM($F166:AB166)&gt;0,0,IF(AC$164&gt;0,AC$4,0))</f>
        <v>0</v>
      </c>
      <c r="AD166" s="740">
        <f>IF(SUM($F166:AC166)&gt;0,0,IF(AD$164&gt;0,AD$4,0))</f>
        <v>0</v>
      </c>
      <c r="AE166" s="740">
        <f>IF(SUM($F166:AD166)&gt;0,0,IF(AE$164&gt;0,AE$4,0))</f>
        <v>0</v>
      </c>
      <c r="AF166" s="740">
        <f>IF(SUM($F166:AE166)&gt;0,0,IF(AF$164&gt;0,AF$4,0))</f>
        <v>0</v>
      </c>
      <c r="AG166" s="740">
        <f>IF(SUM($F166:AF166)&gt;0,0,IF(AG$164&gt;0,AG$4,0))</f>
        <v>0</v>
      </c>
      <c r="AH166" s="740">
        <f>IF(SUM($F166:AG166)&gt;0,0,IF(AH$164&gt;0,AH$4,0))</f>
        <v>0</v>
      </c>
      <c r="AI166" s="740">
        <f>IF(SUM($F166:AH166)&gt;0,0,IF(AI$164&gt;0,AI$4,0))</f>
        <v>0</v>
      </c>
      <c r="AJ166" s="740">
        <f>IF(SUM($F166:AI166)&gt;0,0,IF(AJ$164&gt;0,AJ$4,0))</f>
        <v>0</v>
      </c>
      <c r="AK166" s="740">
        <f>IF(SUM($F166:AJ166)&gt;0,0,IF(AK$164&gt;0,AK$4,0))</f>
        <v>0</v>
      </c>
      <c r="AL166" s="740">
        <f>IF(SUM($F166:AK166)&gt;0,0,IF(AL$164&gt;0,AL$4,0))</f>
        <v>0</v>
      </c>
      <c r="AM166" s="740">
        <f>IF(SUM($F166:AL166)&gt;0,0,IF(AM$164&gt;0,AM$4,0))</f>
        <v>0</v>
      </c>
      <c r="AN166" s="740">
        <f>IF(SUM($F166:AM166)&gt;0,0,IF(AN$164&gt;0,AN$4,0))</f>
        <v>0</v>
      </c>
      <c r="AO166" s="740">
        <f>IF(SUM($F166:AN166)&gt;0,0,IF(AO$164&gt;0,AO$4,0))</f>
        <v>0</v>
      </c>
      <c r="AP166" s="740">
        <f>IF(SUM($F166:AO166)&gt;0,0,IF(AP$164&gt;0,AP$4,0))</f>
        <v>0</v>
      </c>
      <c r="AQ166" s="740">
        <f>IF(SUM($F166:AP166)&gt;0,0,IF(AQ$164&gt;0,AQ$4,0))</f>
        <v>0</v>
      </c>
      <c r="AR166" s="740">
        <f>IF(SUM($F166:AQ166)&gt;0,0,IF(AR$164&gt;0,AR$4,0))</f>
        <v>0</v>
      </c>
      <c r="AS166" s="740">
        <f>IF(SUM($F166:AR166)&gt;0,0,IF(AS$164&gt;0,AS$4,0))</f>
        <v>0</v>
      </c>
      <c r="AT166" s="740">
        <f>IF(SUM($F166:AS166)&gt;0,0,IF(AT$164&gt;0,AT$4,0))</f>
        <v>0</v>
      </c>
      <c r="AU166" s="740">
        <f>IF(SUM($F166:AT166)&gt;0,0,IF(AU$164&gt;0,AU$4,0))</f>
        <v>0</v>
      </c>
      <c r="CN166" s="732"/>
      <c r="CO166" s="732"/>
      <c r="CP166" s="732"/>
      <c r="CQ166" s="732"/>
      <c r="CR166" s="732"/>
      <c r="CS166" s="732"/>
      <c r="CT166" s="732"/>
      <c r="CU166" s="732"/>
      <c r="CV166" s="732"/>
      <c r="CW166" s="732"/>
      <c r="CX166" s="732"/>
      <c r="CY166" s="732"/>
      <c r="CZ166" s="732"/>
      <c r="DA166" s="732"/>
      <c r="DB166" s="732"/>
      <c r="DC166" s="732"/>
      <c r="DD166" s="732"/>
      <c r="DE166" s="732"/>
      <c r="DF166" s="732"/>
      <c r="DG166" s="732"/>
      <c r="DH166" s="732"/>
      <c r="DI166" s="732"/>
      <c r="DJ166" s="732"/>
      <c r="DK166" s="732"/>
      <c r="DL166" s="732"/>
      <c r="DM166" s="732"/>
      <c r="DN166" s="732"/>
      <c r="DO166" s="732"/>
      <c r="DP166" s="732"/>
      <c r="DQ166" s="732"/>
      <c r="DR166" s="732"/>
      <c r="DS166" s="732"/>
      <c r="DT166" s="732"/>
      <c r="DU166" s="732"/>
      <c r="DV166" s="732"/>
      <c r="DW166" s="732"/>
      <c r="DX166" s="732"/>
      <c r="DY166" s="732"/>
      <c r="DZ166" s="732"/>
      <c r="EA166" s="732"/>
      <c r="EB166" s="732"/>
    </row>
    <row r="167" spans="2:132" x14ac:dyDescent="0.3">
      <c r="AN167" s="199"/>
      <c r="AO167" s="199"/>
      <c r="AP167" s="199"/>
      <c r="AQ167" s="199"/>
      <c r="AR167" s="199"/>
      <c r="AS167" s="199"/>
      <c r="AT167" s="199"/>
      <c r="AU167" s="199"/>
      <c r="CN167" s="732"/>
      <c r="CO167" s="732"/>
      <c r="CP167" s="732"/>
      <c r="CQ167" s="732"/>
      <c r="CR167" s="732"/>
      <c r="CS167" s="732"/>
      <c r="CT167" s="732"/>
      <c r="CU167" s="732"/>
      <c r="CV167" s="732"/>
      <c r="CW167" s="732"/>
      <c r="CX167" s="732"/>
      <c r="CY167" s="732"/>
      <c r="CZ167" s="732"/>
      <c r="DA167" s="732"/>
      <c r="DB167" s="732"/>
      <c r="DC167" s="732"/>
      <c r="DD167" s="732"/>
      <c r="DE167" s="732"/>
      <c r="DF167" s="732"/>
      <c r="DG167" s="732"/>
      <c r="DH167" s="732"/>
      <c r="DI167" s="732"/>
      <c r="DJ167" s="732"/>
      <c r="DK167" s="732"/>
      <c r="DL167" s="732"/>
      <c r="DM167" s="732"/>
      <c r="DN167" s="732"/>
      <c r="DO167" s="732"/>
      <c r="DP167" s="732"/>
      <c r="DQ167" s="732"/>
      <c r="DR167" s="732"/>
      <c r="DS167" s="732"/>
      <c r="DT167" s="732"/>
      <c r="DU167" s="732"/>
      <c r="DV167" s="732"/>
      <c r="DW167" s="732"/>
      <c r="DX167" s="732"/>
      <c r="DY167" s="732"/>
      <c r="DZ167" s="732"/>
      <c r="EA167" s="732"/>
      <c r="EB167" s="732"/>
    </row>
    <row r="168" spans="2:132" x14ac:dyDescent="0.3">
      <c r="B168" s="199" t="s">
        <v>1016</v>
      </c>
      <c r="AN168" s="199"/>
      <c r="AO168" s="199"/>
      <c r="AP168" s="199"/>
      <c r="AQ168" s="199"/>
      <c r="AR168" s="199"/>
      <c r="AS168" s="199"/>
      <c r="AT168" s="199"/>
      <c r="AU168" s="199"/>
      <c r="CN168" s="732"/>
      <c r="CO168" s="732"/>
      <c r="CP168" s="732"/>
      <c r="CQ168" s="732"/>
      <c r="CR168" s="732"/>
      <c r="CS168" s="732"/>
      <c r="CT168" s="732"/>
      <c r="CU168" s="732"/>
      <c r="CV168" s="732"/>
      <c r="CW168" s="732"/>
      <c r="CX168" s="732"/>
      <c r="CY168" s="732"/>
      <c r="CZ168" s="732"/>
      <c r="DA168" s="732"/>
      <c r="DB168" s="732"/>
      <c r="DC168" s="732"/>
      <c r="DD168" s="732"/>
      <c r="DE168" s="732"/>
      <c r="DF168" s="732"/>
      <c r="DG168" s="732"/>
      <c r="DH168" s="732"/>
      <c r="DI168" s="732"/>
      <c r="DJ168" s="732"/>
      <c r="DK168" s="732"/>
      <c r="DL168" s="732"/>
      <c r="DM168" s="732"/>
      <c r="DN168" s="732"/>
      <c r="DO168" s="732"/>
      <c r="DP168" s="732"/>
      <c r="DQ168" s="732"/>
      <c r="DR168" s="732"/>
      <c r="DS168" s="732"/>
      <c r="DT168" s="732"/>
      <c r="DU168" s="732"/>
      <c r="DV168" s="732"/>
      <c r="DW168" s="732"/>
      <c r="DX168" s="732"/>
      <c r="DY168" s="732"/>
      <c r="DZ168" s="732"/>
      <c r="EA168" s="732"/>
      <c r="EB168" s="732"/>
    </row>
    <row r="169" spans="2:132" x14ac:dyDescent="0.3">
      <c r="AN169" s="199"/>
      <c r="AO169" s="199"/>
      <c r="AP169" s="199"/>
      <c r="AQ169" s="199"/>
      <c r="AR169" s="199"/>
      <c r="AS169" s="199"/>
      <c r="AT169" s="199"/>
      <c r="AU169" s="199"/>
      <c r="CN169" s="732"/>
      <c r="CO169" s="732"/>
      <c r="CP169" s="732"/>
      <c r="CQ169" s="732"/>
      <c r="CR169" s="732"/>
      <c r="CS169" s="732"/>
      <c r="CT169" s="732"/>
      <c r="CU169" s="732"/>
      <c r="CV169" s="732"/>
      <c r="CW169" s="732"/>
      <c r="CX169" s="732"/>
      <c r="CY169" s="732"/>
      <c r="CZ169" s="732"/>
      <c r="DA169" s="732"/>
      <c r="DB169" s="732"/>
      <c r="DC169" s="732"/>
      <c r="DD169" s="732"/>
      <c r="DE169" s="732"/>
      <c r="DF169" s="732"/>
      <c r="DG169" s="732"/>
      <c r="DH169" s="732"/>
      <c r="DI169" s="732"/>
      <c r="DJ169" s="732"/>
      <c r="DK169" s="732"/>
      <c r="DL169" s="732"/>
      <c r="DM169" s="732"/>
      <c r="DN169" s="732"/>
      <c r="DO169" s="732"/>
      <c r="DP169" s="732"/>
      <c r="DQ169" s="732"/>
      <c r="DR169" s="732"/>
      <c r="DS169" s="732"/>
      <c r="DT169" s="732"/>
      <c r="DU169" s="732"/>
      <c r="DV169" s="732"/>
      <c r="DW169" s="732"/>
      <c r="DX169" s="732"/>
      <c r="DY169" s="732"/>
      <c r="DZ169" s="732"/>
      <c r="EA169" s="732"/>
      <c r="EB169" s="732"/>
    </row>
    <row r="170" spans="2:132" x14ac:dyDescent="0.3">
      <c r="B170" s="199" t="s">
        <v>313</v>
      </c>
      <c r="G170" s="765">
        <v>0</v>
      </c>
      <c r="H170" s="765">
        <f>12</f>
        <v>12</v>
      </c>
      <c r="I170" s="765">
        <f>12</f>
        <v>12</v>
      </c>
      <c r="J170" s="765">
        <f>12</f>
        <v>12</v>
      </c>
      <c r="K170" s="765">
        <f>12</f>
        <v>12</v>
      </c>
      <c r="L170" s="765">
        <f>12</f>
        <v>12</v>
      </c>
      <c r="M170" s="765">
        <f>12</f>
        <v>12</v>
      </c>
      <c r="N170" s="765">
        <f>12</f>
        <v>12</v>
      </c>
      <c r="O170" s="765">
        <f>12</f>
        <v>12</v>
      </c>
      <c r="P170" s="765">
        <f>12</f>
        <v>12</v>
      </c>
      <c r="Q170" s="765">
        <f>12</f>
        <v>12</v>
      </c>
      <c r="R170" s="765">
        <f>12</f>
        <v>12</v>
      </c>
      <c r="S170" s="765">
        <f>12</f>
        <v>12</v>
      </c>
      <c r="T170" s="765">
        <f>12</f>
        <v>12</v>
      </c>
      <c r="U170" s="765">
        <f>12</f>
        <v>12</v>
      </c>
      <c r="V170" s="765">
        <f>12</f>
        <v>12</v>
      </c>
      <c r="W170" s="765">
        <f>12</f>
        <v>12</v>
      </c>
      <c r="X170" s="765">
        <f>12</f>
        <v>12</v>
      </c>
      <c r="Y170" s="765">
        <f>12</f>
        <v>12</v>
      </c>
      <c r="Z170" s="765">
        <f>12</f>
        <v>12</v>
      </c>
      <c r="AA170" s="765">
        <f>12</f>
        <v>12</v>
      </c>
      <c r="AB170" s="765">
        <f>12</f>
        <v>12</v>
      </c>
      <c r="AC170" s="765">
        <f>12</f>
        <v>12</v>
      </c>
      <c r="AD170" s="765">
        <f>12</f>
        <v>12</v>
      </c>
      <c r="AE170" s="765">
        <f>12</f>
        <v>12</v>
      </c>
      <c r="AF170" s="765">
        <f>12</f>
        <v>12</v>
      </c>
      <c r="AG170" s="765">
        <f>12</f>
        <v>12</v>
      </c>
      <c r="AH170" s="765">
        <f>12</f>
        <v>12</v>
      </c>
      <c r="AI170" s="765">
        <f>12</f>
        <v>12</v>
      </c>
      <c r="AJ170" s="765">
        <f>12</f>
        <v>12</v>
      </c>
      <c r="AK170" s="765">
        <f>12</f>
        <v>12</v>
      </c>
      <c r="AL170" s="765">
        <f>12</f>
        <v>12</v>
      </c>
      <c r="AM170" s="765">
        <f>12</f>
        <v>12</v>
      </c>
      <c r="AN170" s="765">
        <f>12</f>
        <v>12</v>
      </c>
      <c r="AO170" s="765">
        <f>12</f>
        <v>12</v>
      </c>
      <c r="AP170" s="765">
        <f>12</f>
        <v>12</v>
      </c>
      <c r="AQ170" s="765">
        <f>12</f>
        <v>12</v>
      </c>
      <c r="AR170" s="765">
        <f>12</f>
        <v>12</v>
      </c>
      <c r="AS170" s="765">
        <f>12</f>
        <v>12</v>
      </c>
      <c r="AT170" s="765">
        <f>12</f>
        <v>12</v>
      </c>
      <c r="AU170" s="765">
        <f>12</f>
        <v>12</v>
      </c>
      <c r="CN170" s="732"/>
      <c r="CO170" s="732"/>
      <c r="CP170" s="732"/>
      <c r="CQ170" s="732"/>
      <c r="CR170" s="732"/>
      <c r="CS170" s="732"/>
      <c r="CT170" s="732"/>
      <c r="CU170" s="732"/>
      <c r="CV170" s="732"/>
      <c r="CW170" s="732"/>
      <c r="CX170" s="732"/>
      <c r="CY170" s="732"/>
      <c r="CZ170" s="732"/>
      <c r="DA170" s="732"/>
      <c r="DB170" s="732"/>
      <c r="DC170" s="732"/>
      <c r="DD170" s="732"/>
      <c r="DE170" s="732"/>
      <c r="DF170" s="732"/>
      <c r="DG170" s="732"/>
      <c r="DH170" s="732"/>
      <c r="DI170" s="732"/>
      <c r="DJ170" s="732"/>
      <c r="DK170" s="732"/>
      <c r="DL170" s="732"/>
      <c r="DM170" s="732"/>
      <c r="DN170" s="732"/>
      <c r="DO170" s="732"/>
      <c r="DP170" s="732"/>
      <c r="DQ170" s="732"/>
      <c r="DR170" s="732"/>
      <c r="DS170" s="732"/>
      <c r="DT170" s="732"/>
      <c r="DU170" s="732"/>
      <c r="DV170" s="732"/>
      <c r="DW170" s="732"/>
      <c r="DX170" s="732"/>
      <c r="DY170" s="732"/>
      <c r="DZ170" s="732"/>
      <c r="EA170" s="732"/>
      <c r="EB170" s="732"/>
    </row>
    <row r="171" spans="2:132" x14ac:dyDescent="0.3">
      <c r="B171" s="199" t="s">
        <v>1017</v>
      </c>
      <c r="G171" s="199">
        <f>F171+G170</f>
        <v>0</v>
      </c>
      <c r="H171" s="199">
        <f t="shared" ref="H171:AU171" si="59">G171+H170</f>
        <v>12</v>
      </c>
      <c r="I171" s="199">
        <f t="shared" si="59"/>
        <v>24</v>
      </c>
      <c r="J171" s="199">
        <f t="shared" si="59"/>
        <v>36</v>
      </c>
      <c r="K171" s="199">
        <f t="shared" si="59"/>
        <v>48</v>
      </c>
      <c r="L171" s="199">
        <f t="shared" si="59"/>
        <v>60</v>
      </c>
      <c r="M171" s="199">
        <f t="shared" si="59"/>
        <v>72</v>
      </c>
      <c r="N171" s="199">
        <f t="shared" si="59"/>
        <v>84</v>
      </c>
      <c r="O171" s="199">
        <f t="shared" si="59"/>
        <v>96</v>
      </c>
      <c r="P171" s="199">
        <f t="shared" si="59"/>
        <v>108</v>
      </c>
      <c r="Q171" s="199">
        <f t="shared" si="59"/>
        <v>120</v>
      </c>
      <c r="R171" s="199">
        <f t="shared" si="59"/>
        <v>132</v>
      </c>
      <c r="S171" s="199">
        <f t="shared" si="59"/>
        <v>144</v>
      </c>
      <c r="T171" s="199">
        <f t="shared" si="59"/>
        <v>156</v>
      </c>
      <c r="U171" s="199">
        <f t="shared" si="59"/>
        <v>168</v>
      </c>
      <c r="V171" s="199">
        <f t="shared" si="59"/>
        <v>180</v>
      </c>
      <c r="W171" s="199">
        <f t="shared" si="59"/>
        <v>192</v>
      </c>
      <c r="X171" s="199">
        <f t="shared" si="59"/>
        <v>204</v>
      </c>
      <c r="Y171" s="199">
        <f t="shared" si="59"/>
        <v>216</v>
      </c>
      <c r="Z171" s="199">
        <f t="shared" si="59"/>
        <v>228</v>
      </c>
      <c r="AA171" s="199">
        <f t="shared" si="59"/>
        <v>240</v>
      </c>
      <c r="AB171" s="199">
        <f t="shared" si="59"/>
        <v>252</v>
      </c>
      <c r="AC171" s="199">
        <f t="shared" si="59"/>
        <v>264</v>
      </c>
      <c r="AD171" s="199">
        <f t="shared" si="59"/>
        <v>276</v>
      </c>
      <c r="AE171" s="199">
        <f t="shared" si="59"/>
        <v>288</v>
      </c>
      <c r="AF171" s="199">
        <f t="shared" si="59"/>
        <v>300</v>
      </c>
      <c r="AG171" s="199">
        <f t="shared" si="59"/>
        <v>312</v>
      </c>
      <c r="AH171" s="199">
        <f t="shared" si="59"/>
        <v>324</v>
      </c>
      <c r="AI171" s="199">
        <f t="shared" si="59"/>
        <v>336</v>
      </c>
      <c r="AJ171" s="199">
        <f t="shared" si="59"/>
        <v>348</v>
      </c>
      <c r="AK171" s="199">
        <f t="shared" si="59"/>
        <v>360</v>
      </c>
      <c r="AL171" s="199">
        <f t="shared" si="59"/>
        <v>372</v>
      </c>
      <c r="AM171" s="199">
        <f t="shared" si="59"/>
        <v>384</v>
      </c>
      <c r="AN171" s="199">
        <f t="shared" si="59"/>
        <v>396</v>
      </c>
      <c r="AO171" s="199">
        <f t="shared" si="59"/>
        <v>408</v>
      </c>
      <c r="AP171" s="199">
        <f t="shared" si="59"/>
        <v>420</v>
      </c>
      <c r="AQ171" s="199">
        <f t="shared" si="59"/>
        <v>432</v>
      </c>
      <c r="AR171" s="199">
        <f t="shared" si="59"/>
        <v>444</v>
      </c>
      <c r="AS171" s="199">
        <f t="shared" si="59"/>
        <v>456</v>
      </c>
      <c r="AT171" s="199">
        <f t="shared" si="59"/>
        <v>468</v>
      </c>
      <c r="AU171" s="199">
        <f t="shared" si="59"/>
        <v>480</v>
      </c>
      <c r="CN171" s="732"/>
      <c r="CO171" s="732"/>
      <c r="CP171" s="732"/>
      <c r="CQ171" s="732"/>
      <c r="CR171" s="732"/>
      <c r="CS171" s="732"/>
      <c r="CT171" s="732"/>
      <c r="CU171" s="732"/>
      <c r="CV171" s="732"/>
      <c r="CW171" s="732"/>
      <c r="CX171" s="732"/>
      <c r="CY171" s="732"/>
      <c r="CZ171" s="732"/>
      <c r="DA171" s="732"/>
      <c r="DB171" s="732"/>
      <c r="DC171" s="732"/>
      <c r="DD171" s="732"/>
      <c r="DE171" s="732"/>
      <c r="DF171" s="732"/>
      <c r="DG171" s="732"/>
      <c r="DH171" s="732"/>
      <c r="DI171" s="732"/>
      <c r="DJ171" s="732"/>
      <c r="DK171" s="732"/>
      <c r="DL171" s="732"/>
      <c r="DM171" s="732"/>
      <c r="DN171" s="732"/>
      <c r="DO171" s="732"/>
      <c r="DP171" s="732"/>
      <c r="DQ171" s="732"/>
      <c r="DR171" s="732"/>
      <c r="DS171" s="732"/>
      <c r="DT171" s="732"/>
      <c r="DU171" s="732"/>
      <c r="DV171" s="732"/>
      <c r="DW171" s="732"/>
      <c r="DX171" s="732"/>
      <c r="DY171" s="732"/>
      <c r="DZ171" s="732"/>
      <c r="EA171" s="732"/>
      <c r="EB171" s="732"/>
    </row>
    <row r="172" spans="2:132" x14ac:dyDescent="0.3">
      <c r="B172" s="199" t="s">
        <v>1018</v>
      </c>
      <c r="G172" s="199">
        <f>F171+(G170/2)</f>
        <v>0</v>
      </c>
      <c r="H172" s="199">
        <f>G171+(H170/2)</f>
        <v>6</v>
      </c>
      <c r="I172" s="199">
        <f t="shared" ref="I172:AU172" si="60">H171+(I170/2)</f>
        <v>18</v>
      </c>
      <c r="J172" s="199">
        <f t="shared" si="60"/>
        <v>30</v>
      </c>
      <c r="K172" s="199">
        <f t="shared" si="60"/>
        <v>42</v>
      </c>
      <c r="L172" s="199">
        <f t="shared" si="60"/>
        <v>54</v>
      </c>
      <c r="M172" s="199">
        <f t="shared" si="60"/>
        <v>66</v>
      </c>
      <c r="N172" s="199">
        <f t="shared" si="60"/>
        <v>78</v>
      </c>
      <c r="O172" s="199">
        <f t="shared" si="60"/>
        <v>90</v>
      </c>
      <c r="P172" s="199">
        <f t="shared" si="60"/>
        <v>102</v>
      </c>
      <c r="Q172" s="199">
        <f t="shared" si="60"/>
        <v>114</v>
      </c>
      <c r="R172" s="199">
        <f t="shared" si="60"/>
        <v>126</v>
      </c>
      <c r="S172" s="199">
        <f t="shared" si="60"/>
        <v>138</v>
      </c>
      <c r="T172" s="199">
        <f t="shared" si="60"/>
        <v>150</v>
      </c>
      <c r="U172" s="199">
        <f t="shared" si="60"/>
        <v>162</v>
      </c>
      <c r="V172" s="199">
        <f t="shared" si="60"/>
        <v>174</v>
      </c>
      <c r="W172" s="199">
        <f t="shared" si="60"/>
        <v>186</v>
      </c>
      <c r="X172" s="199">
        <f t="shared" si="60"/>
        <v>198</v>
      </c>
      <c r="Y172" s="199">
        <f t="shared" si="60"/>
        <v>210</v>
      </c>
      <c r="Z172" s="199">
        <f t="shared" si="60"/>
        <v>222</v>
      </c>
      <c r="AA172" s="199">
        <f t="shared" si="60"/>
        <v>234</v>
      </c>
      <c r="AB172" s="199">
        <f t="shared" si="60"/>
        <v>246</v>
      </c>
      <c r="AC172" s="199">
        <f t="shared" si="60"/>
        <v>258</v>
      </c>
      <c r="AD172" s="199">
        <f t="shared" si="60"/>
        <v>270</v>
      </c>
      <c r="AE172" s="199">
        <f t="shared" si="60"/>
        <v>282</v>
      </c>
      <c r="AF172" s="199">
        <f t="shared" si="60"/>
        <v>294</v>
      </c>
      <c r="AG172" s="199">
        <f t="shared" si="60"/>
        <v>306</v>
      </c>
      <c r="AH172" s="199">
        <f t="shared" si="60"/>
        <v>318</v>
      </c>
      <c r="AI172" s="199">
        <f t="shared" si="60"/>
        <v>330</v>
      </c>
      <c r="AJ172" s="199">
        <f t="shared" si="60"/>
        <v>342</v>
      </c>
      <c r="AK172" s="199">
        <f t="shared" si="60"/>
        <v>354</v>
      </c>
      <c r="AL172" s="199">
        <f t="shared" si="60"/>
        <v>366</v>
      </c>
      <c r="AM172" s="199">
        <f t="shared" si="60"/>
        <v>378</v>
      </c>
      <c r="AN172" s="199">
        <f t="shared" si="60"/>
        <v>390</v>
      </c>
      <c r="AO172" s="199">
        <f t="shared" si="60"/>
        <v>402</v>
      </c>
      <c r="AP172" s="199">
        <f t="shared" si="60"/>
        <v>414</v>
      </c>
      <c r="AQ172" s="199">
        <f t="shared" si="60"/>
        <v>426</v>
      </c>
      <c r="AR172" s="199">
        <f t="shared" si="60"/>
        <v>438</v>
      </c>
      <c r="AS172" s="199">
        <f t="shared" si="60"/>
        <v>450</v>
      </c>
      <c r="AT172" s="199">
        <f t="shared" si="60"/>
        <v>462</v>
      </c>
      <c r="AU172" s="199">
        <f t="shared" si="60"/>
        <v>474</v>
      </c>
      <c r="CN172" s="732"/>
      <c r="CO172" s="732"/>
      <c r="CP172" s="732"/>
      <c r="CQ172" s="732"/>
      <c r="CR172" s="732"/>
      <c r="CS172" s="732"/>
      <c r="CT172" s="732"/>
      <c r="CU172" s="732"/>
      <c r="CV172" s="732"/>
      <c r="CW172" s="732"/>
      <c r="CX172" s="732"/>
      <c r="CY172" s="732"/>
      <c r="CZ172" s="732"/>
      <c r="DA172" s="732"/>
      <c r="DB172" s="732"/>
      <c r="DC172" s="732"/>
      <c r="DD172" s="732"/>
      <c r="DE172" s="732"/>
      <c r="DF172" s="732"/>
      <c r="DG172" s="732"/>
      <c r="DH172" s="732"/>
      <c r="DI172" s="732"/>
      <c r="DJ172" s="732"/>
      <c r="DK172" s="732"/>
      <c r="DL172" s="732"/>
      <c r="DM172" s="732"/>
      <c r="DN172" s="732"/>
      <c r="DO172" s="732"/>
      <c r="DP172" s="732"/>
      <c r="DQ172" s="732"/>
      <c r="DR172" s="732"/>
      <c r="DS172" s="732"/>
      <c r="DT172" s="732"/>
      <c r="DU172" s="732"/>
      <c r="DV172" s="732"/>
      <c r="DW172" s="732"/>
      <c r="DX172" s="732"/>
      <c r="DY172" s="732"/>
      <c r="DZ172" s="732"/>
      <c r="EA172" s="732"/>
      <c r="EB172" s="732"/>
    </row>
    <row r="173" spans="2:132" x14ac:dyDescent="0.3">
      <c r="AN173" s="199"/>
      <c r="AO173" s="199"/>
      <c r="AP173" s="199"/>
      <c r="AQ173" s="199"/>
      <c r="AR173" s="199"/>
      <c r="AS173" s="199"/>
      <c r="AT173" s="199"/>
      <c r="AU173" s="199"/>
      <c r="CN173" s="732"/>
      <c r="CO173" s="732"/>
      <c r="CP173" s="732"/>
      <c r="CQ173" s="732"/>
      <c r="CR173" s="732"/>
      <c r="CS173" s="732"/>
      <c r="CT173" s="732"/>
      <c r="CU173" s="732"/>
      <c r="CV173" s="732"/>
      <c r="CW173" s="732"/>
      <c r="CX173" s="732"/>
      <c r="CY173" s="732"/>
      <c r="CZ173" s="732"/>
      <c r="DA173" s="732"/>
      <c r="DB173" s="732"/>
      <c r="DC173" s="732"/>
      <c r="DD173" s="732"/>
      <c r="DE173" s="732"/>
      <c r="DF173" s="732"/>
      <c r="DG173" s="732"/>
      <c r="DH173" s="732"/>
      <c r="DI173" s="732"/>
      <c r="DJ173" s="732"/>
      <c r="DK173" s="732"/>
      <c r="DL173" s="732"/>
      <c r="DM173" s="732"/>
      <c r="DN173" s="732"/>
      <c r="DO173" s="732"/>
      <c r="DP173" s="732"/>
      <c r="DQ173" s="732"/>
      <c r="DR173" s="732"/>
      <c r="DS173" s="732"/>
      <c r="DT173" s="732"/>
      <c r="DU173" s="732"/>
      <c r="DV173" s="732"/>
      <c r="DW173" s="732"/>
      <c r="DX173" s="732"/>
      <c r="DY173" s="732"/>
      <c r="DZ173" s="732"/>
      <c r="EA173" s="732"/>
      <c r="EB173" s="732"/>
    </row>
    <row r="174" spans="2:132" x14ac:dyDescent="0.3">
      <c r="B174" s="199" t="s">
        <v>1019</v>
      </c>
      <c r="G174" s="766">
        <f>G171/12</f>
        <v>0</v>
      </c>
      <c r="H174" s="766">
        <f t="shared" ref="H174:AU175" si="61">H171/12</f>
        <v>1</v>
      </c>
      <c r="I174" s="766">
        <f t="shared" si="61"/>
        <v>2</v>
      </c>
      <c r="J174" s="766">
        <f t="shared" si="61"/>
        <v>3</v>
      </c>
      <c r="K174" s="766">
        <f t="shared" si="61"/>
        <v>4</v>
      </c>
      <c r="L174" s="766">
        <f t="shared" si="61"/>
        <v>5</v>
      </c>
      <c r="M174" s="766">
        <f t="shared" si="61"/>
        <v>6</v>
      </c>
      <c r="N174" s="766">
        <f t="shared" si="61"/>
        <v>7</v>
      </c>
      <c r="O174" s="766">
        <f t="shared" si="61"/>
        <v>8</v>
      </c>
      <c r="P174" s="766">
        <f t="shared" si="61"/>
        <v>9</v>
      </c>
      <c r="Q174" s="766">
        <f t="shared" si="61"/>
        <v>10</v>
      </c>
      <c r="R174" s="766">
        <f t="shared" si="61"/>
        <v>11</v>
      </c>
      <c r="S174" s="766">
        <f t="shared" si="61"/>
        <v>12</v>
      </c>
      <c r="T174" s="766">
        <f t="shared" si="61"/>
        <v>13</v>
      </c>
      <c r="U174" s="766">
        <f t="shared" si="61"/>
        <v>14</v>
      </c>
      <c r="V174" s="766">
        <f t="shared" si="61"/>
        <v>15</v>
      </c>
      <c r="W174" s="766">
        <f t="shared" si="61"/>
        <v>16</v>
      </c>
      <c r="X174" s="766">
        <f t="shared" si="61"/>
        <v>17</v>
      </c>
      <c r="Y174" s="766">
        <f t="shared" si="61"/>
        <v>18</v>
      </c>
      <c r="Z174" s="766">
        <f t="shared" si="61"/>
        <v>19</v>
      </c>
      <c r="AA174" s="766">
        <f t="shared" si="61"/>
        <v>20</v>
      </c>
      <c r="AB174" s="766">
        <f t="shared" si="61"/>
        <v>21</v>
      </c>
      <c r="AC174" s="766">
        <f t="shared" si="61"/>
        <v>22</v>
      </c>
      <c r="AD174" s="766">
        <f t="shared" si="61"/>
        <v>23</v>
      </c>
      <c r="AE174" s="766">
        <f t="shared" si="61"/>
        <v>24</v>
      </c>
      <c r="AF174" s="766">
        <f t="shared" si="61"/>
        <v>25</v>
      </c>
      <c r="AG174" s="766">
        <f t="shared" si="61"/>
        <v>26</v>
      </c>
      <c r="AH174" s="766">
        <f t="shared" si="61"/>
        <v>27</v>
      </c>
      <c r="AI174" s="766">
        <f t="shared" si="61"/>
        <v>28</v>
      </c>
      <c r="AJ174" s="766">
        <f t="shared" si="61"/>
        <v>29</v>
      </c>
      <c r="AK174" s="766">
        <f t="shared" si="61"/>
        <v>30</v>
      </c>
      <c r="AL174" s="766">
        <f t="shared" si="61"/>
        <v>31</v>
      </c>
      <c r="AM174" s="766">
        <f t="shared" si="61"/>
        <v>32</v>
      </c>
      <c r="AN174" s="766">
        <f t="shared" si="61"/>
        <v>33</v>
      </c>
      <c r="AO174" s="766">
        <f t="shared" si="61"/>
        <v>34</v>
      </c>
      <c r="AP174" s="766">
        <f t="shared" si="61"/>
        <v>35</v>
      </c>
      <c r="AQ174" s="766">
        <f t="shared" si="61"/>
        <v>36</v>
      </c>
      <c r="AR174" s="766">
        <f t="shared" si="61"/>
        <v>37</v>
      </c>
      <c r="AS174" s="766">
        <f t="shared" si="61"/>
        <v>38</v>
      </c>
      <c r="AT174" s="766">
        <f t="shared" si="61"/>
        <v>39</v>
      </c>
      <c r="AU174" s="766">
        <f t="shared" si="61"/>
        <v>40</v>
      </c>
      <c r="CN174" s="732"/>
      <c r="CO174" s="732"/>
      <c r="CP174" s="732"/>
      <c r="CQ174" s="732"/>
      <c r="CR174" s="732"/>
      <c r="CS174" s="732"/>
      <c r="CT174" s="732"/>
      <c r="CU174" s="732"/>
      <c r="CV174" s="732"/>
      <c r="CW174" s="732"/>
      <c r="CX174" s="732"/>
      <c r="CY174" s="732"/>
      <c r="CZ174" s="732"/>
      <c r="DA174" s="732"/>
      <c r="DB174" s="732"/>
      <c r="DC174" s="732"/>
      <c r="DD174" s="732"/>
      <c r="DE174" s="732"/>
      <c r="DF174" s="732"/>
      <c r="DG174" s="732"/>
      <c r="DH174" s="732"/>
      <c r="DI174" s="732"/>
      <c r="DJ174" s="732"/>
      <c r="DK174" s="732"/>
      <c r="DL174" s="732"/>
      <c r="DM174" s="732"/>
      <c r="DN174" s="732"/>
      <c r="DO174" s="732"/>
      <c r="DP174" s="732"/>
      <c r="DQ174" s="732"/>
      <c r="DR174" s="732"/>
      <c r="DS174" s="732"/>
      <c r="DT174" s="732"/>
      <c r="DU174" s="732"/>
      <c r="DV174" s="732"/>
      <c r="DW174" s="732"/>
      <c r="DX174" s="732"/>
      <c r="DY174" s="732"/>
      <c r="DZ174" s="732"/>
      <c r="EA174" s="732"/>
      <c r="EB174" s="732"/>
    </row>
    <row r="175" spans="2:132" x14ac:dyDescent="0.3">
      <c r="B175" s="199" t="s">
        <v>1020</v>
      </c>
      <c r="G175" s="766">
        <f>G172/12</f>
        <v>0</v>
      </c>
      <c r="H175" s="766">
        <f t="shared" si="61"/>
        <v>0.5</v>
      </c>
      <c r="I175" s="766">
        <f t="shared" si="61"/>
        <v>1.5</v>
      </c>
      <c r="J175" s="766">
        <f t="shared" si="61"/>
        <v>2.5</v>
      </c>
      <c r="K175" s="766">
        <f t="shared" si="61"/>
        <v>3.5</v>
      </c>
      <c r="L175" s="766">
        <f t="shared" si="61"/>
        <v>4.5</v>
      </c>
      <c r="M175" s="766">
        <f t="shared" si="61"/>
        <v>5.5</v>
      </c>
      <c r="N175" s="766">
        <f t="shared" si="61"/>
        <v>6.5</v>
      </c>
      <c r="O175" s="766">
        <f t="shared" si="61"/>
        <v>7.5</v>
      </c>
      <c r="P175" s="766">
        <f t="shared" si="61"/>
        <v>8.5</v>
      </c>
      <c r="Q175" s="766">
        <f t="shared" si="61"/>
        <v>9.5</v>
      </c>
      <c r="R175" s="766">
        <f t="shared" si="61"/>
        <v>10.5</v>
      </c>
      <c r="S175" s="766">
        <f t="shared" si="61"/>
        <v>11.5</v>
      </c>
      <c r="T175" s="766">
        <f t="shared" si="61"/>
        <v>12.5</v>
      </c>
      <c r="U175" s="766">
        <f t="shared" si="61"/>
        <v>13.5</v>
      </c>
      <c r="V175" s="766">
        <f t="shared" si="61"/>
        <v>14.5</v>
      </c>
      <c r="W175" s="766">
        <f t="shared" si="61"/>
        <v>15.5</v>
      </c>
      <c r="X175" s="766">
        <f t="shared" si="61"/>
        <v>16.5</v>
      </c>
      <c r="Y175" s="766">
        <f t="shared" si="61"/>
        <v>17.5</v>
      </c>
      <c r="Z175" s="766">
        <f t="shared" si="61"/>
        <v>18.5</v>
      </c>
      <c r="AA175" s="766">
        <f t="shared" si="61"/>
        <v>19.5</v>
      </c>
      <c r="AB175" s="766">
        <f t="shared" si="61"/>
        <v>20.5</v>
      </c>
      <c r="AC175" s="766">
        <f t="shared" si="61"/>
        <v>21.5</v>
      </c>
      <c r="AD175" s="766">
        <f t="shared" si="61"/>
        <v>22.5</v>
      </c>
      <c r="AE175" s="766">
        <f t="shared" si="61"/>
        <v>23.5</v>
      </c>
      <c r="AF175" s="766">
        <f t="shared" si="61"/>
        <v>24.5</v>
      </c>
      <c r="AG175" s="766">
        <f t="shared" si="61"/>
        <v>25.5</v>
      </c>
      <c r="AH175" s="766">
        <f t="shared" si="61"/>
        <v>26.5</v>
      </c>
      <c r="AI175" s="766">
        <f t="shared" si="61"/>
        <v>27.5</v>
      </c>
      <c r="AJ175" s="766">
        <f t="shared" si="61"/>
        <v>28.5</v>
      </c>
      <c r="AK175" s="766">
        <f t="shared" si="61"/>
        <v>29.5</v>
      </c>
      <c r="AL175" s="766">
        <f t="shared" si="61"/>
        <v>30.5</v>
      </c>
      <c r="AM175" s="766">
        <f t="shared" si="61"/>
        <v>31.5</v>
      </c>
      <c r="AN175" s="766">
        <f t="shared" si="61"/>
        <v>32.5</v>
      </c>
      <c r="AO175" s="766">
        <f t="shared" si="61"/>
        <v>33.5</v>
      </c>
      <c r="AP175" s="766">
        <f t="shared" si="61"/>
        <v>34.5</v>
      </c>
      <c r="AQ175" s="766">
        <f t="shared" si="61"/>
        <v>35.5</v>
      </c>
      <c r="AR175" s="766">
        <f t="shared" si="61"/>
        <v>36.5</v>
      </c>
      <c r="AS175" s="766">
        <f t="shared" si="61"/>
        <v>37.5</v>
      </c>
      <c r="AT175" s="766">
        <f t="shared" si="61"/>
        <v>38.5</v>
      </c>
      <c r="AU175" s="766">
        <f t="shared" si="61"/>
        <v>39.5</v>
      </c>
      <c r="CN175" s="732"/>
      <c r="CO175" s="732"/>
      <c r="CP175" s="732"/>
      <c r="CQ175" s="732"/>
      <c r="CR175" s="732"/>
      <c r="CS175" s="732"/>
      <c r="CT175" s="732"/>
      <c r="CU175" s="732"/>
      <c r="CV175" s="732"/>
      <c r="CW175" s="732"/>
      <c r="CX175" s="732"/>
      <c r="CY175" s="732"/>
      <c r="CZ175" s="732"/>
      <c r="DA175" s="732"/>
      <c r="DB175" s="732"/>
      <c r="DC175" s="732"/>
      <c r="DD175" s="732"/>
      <c r="DE175" s="732"/>
      <c r="DF175" s="732"/>
      <c r="DG175" s="732"/>
      <c r="DH175" s="732"/>
      <c r="DI175" s="732"/>
      <c r="DJ175" s="732"/>
      <c r="DK175" s="732"/>
      <c r="DL175" s="732"/>
      <c r="DM175" s="732"/>
      <c r="DN175" s="732"/>
      <c r="DO175" s="732"/>
      <c r="DP175" s="732"/>
      <c r="DQ175" s="732"/>
      <c r="DR175" s="732"/>
      <c r="DS175" s="732"/>
      <c r="DT175" s="732"/>
      <c r="DU175" s="732"/>
      <c r="DV175" s="732"/>
      <c r="DW175" s="732"/>
      <c r="DX175" s="732"/>
      <c r="DY175" s="732"/>
      <c r="DZ175" s="732"/>
      <c r="EA175" s="732"/>
      <c r="EB175" s="732"/>
    </row>
    <row r="176" spans="2:132" x14ac:dyDescent="0.3">
      <c r="AN176" s="199"/>
      <c r="AO176" s="199"/>
      <c r="AP176" s="199"/>
      <c r="AQ176" s="199"/>
      <c r="AR176" s="199"/>
      <c r="AS176" s="199"/>
      <c r="AT176" s="199"/>
      <c r="AU176" s="199"/>
      <c r="CN176" s="732"/>
      <c r="CO176" s="732"/>
      <c r="CP176" s="732"/>
      <c r="CQ176" s="732"/>
      <c r="CR176" s="732"/>
      <c r="CS176" s="732"/>
      <c r="CT176" s="732"/>
      <c r="CU176" s="732"/>
      <c r="CV176" s="732"/>
      <c r="CW176" s="732"/>
      <c r="CX176" s="732"/>
      <c r="CY176" s="732"/>
      <c r="CZ176" s="732"/>
      <c r="DA176" s="732"/>
      <c r="DB176" s="732"/>
      <c r="DC176" s="732"/>
      <c r="DD176" s="732"/>
      <c r="DE176" s="732"/>
      <c r="DF176" s="732"/>
      <c r="DG176" s="732"/>
      <c r="DH176" s="732"/>
      <c r="DI176" s="732"/>
      <c r="DJ176" s="732"/>
      <c r="DK176" s="732"/>
      <c r="DL176" s="732"/>
      <c r="DM176" s="732"/>
      <c r="DN176" s="732"/>
      <c r="DO176" s="732"/>
      <c r="DP176" s="732"/>
      <c r="DQ176" s="732"/>
      <c r="DR176" s="732"/>
      <c r="DS176" s="732"/>
      <c r="DT176" s="732"/>
      <c r="DU176" s="732"/>
      <c r="DV176" s="732"/>
      <c r="DW176" s="732"/>
      <c r="DX176" s="732"/>
      <c r="DY176" s="732"/>
      <c r="DZ176" s="732"/>
      <c r="EA176" s="732"/>
      <c r="EB176" s="732"/>
    </row>
    <row r="177" spans="2:132" x14ac:dyDescent="0.3">
      <c r="B177" s="734" t="s">
        <v>1021</v>
      </c>
      <c r="C177" s="734"/>
      <c r="D177" s="734"/>
      <c r="E177" s="734"/>
      <c r="F177" s="735"/>
      <c r="G177" s="753"/>
      <c r="H177" s="753"/>
      <c r="I177" s="753"/>
      <c r="J177" s="753"/>
      <c r="K177" s="753"/>
      <c r="L177" s="753"/>
      <c r="M177" s="753"/>
      <c r="N177" s="753"/>
      <c r="O177" s="753"/>
      <c r="P177" s="753"/>
      <c r="Q177" s="753"/>
      <c r="R177" s="753"/>
      <c r="S177" s="753"/>
      <c r="T177" s="753"/>
      <c r="U177" s="753"/>
      <c r="V177" s="753"/>
      <c r="W177" s="753"/>
      <c r="X177" s="753"/>
      <c r="Y177" s="753"/>
      <c r="Z177" s="753"/>
      <c r="AA177" s="753"/>
      <c r="AB177" s="753"/>
      <c r="AC177" s="753"/>
      <c r="AD177" s="753"/>
      <c r="AE177" s="753"/>
      <c r="AF177" s="753"/>
      <c r="AG177" s="753"/>
      <c r="AH177" s="753"/>
      <c r="AI177" s="753"/>
      <c r="AJ177" s="753"/>
      <c r="AK177" s="753"/>
      <c r="AL177" s="753"/>
      <c r="AM177" s="753"/>
      <c r="AN177" s="753"/>
      <c r="AO177" s="753"/>
      <c r="AP177" s="753"/>
      <c r="AQ177" s="753"/>
      <c r="AR177" s="753"/>
      <c r="AS177" s="753"/>
      <c r="AT177" s="753"/>
      <c r="AU177" s="753"/>
      <c r="CN177" s="732"/>
      <c r="CO177" s="732"/>
      <c r="CP177" s="732"/>
      <c r="CQ177" s="732"/>
      <c r="CR177" s="732"/>
      <c r="CS177" s="732"/>
      <c r="CT177" s="732"/>
      <c r="CU177" s="732"/>
      <c r="CV177" s="732"/>
      <c r="CW177" s="732"/>
      <c r="CX177" s="732"/>
      <c r="CY177" s="732"/>
      <c r="CZ177" s="732"/>
      <c r="DA177" s="732"/>
      <c r="DB177" s="732"/>
      <c r="DC177" s="732"/>
      <c r="DD177" s="732"/>
      <c r="DE177" s="732"/>
      <c r="DF177" s="732"/>
      <c r="DG177" s="732"/>
      <c r="DH177" s="732"/>
      <c r="DI177" s="732"/>
      <c r="DJ177" s="732"/>
      <c r="DK177" s="732"/>
      <c r="DL177" s="732"/>
      <c r="DM177" s="732"/>
      <c r="DN177" s="732"/>
      <c r="DO177" s="732"/>
      <c r="DP177" s="732"/>
      <c r="DQ177" s="732"/>
      <c r="DR177" s="732"/>
      <c r="DS177" s="732"/>
      <c r="DT177" s="732"/>
      <c r="DU177" s="732"/>
      <c r="DV177" s="732"/>
      <c r="DW177" s="732"/>
      <c r="DX177" s="732"/>
      <c r="DY177" s="732"/>
      <c r="DZ177" s="732"/>
      <c r="EA177" s="732"/>
      <c r="EB177" s="732"/>
    </row>
    <row r="178" spans="2:132" x14ac:dyDescent="0.3">
      <c r="AN178" s="199"/>
      <c r="AO178" s="199"/>
      <c r="AP178" s="199"/>
      <c r="AQ178" s="199"/>
      <c r="AR178" s="199"/>
      <c r="AS178" s="199"/>
      <c r="AT178" s="199"/>
      <c r="AU178" s="199"/>
      <c r="CN178" s="732"/>
      <c r="CO178" s="732"/>
      <c r="CP178" s="732"/>
      <c r="CQ178" s="732"/>
      <c r="CR178" s="732"/>
      <c r="CS178" s="732"/>
      <c r="CT178" s="732"/>
      <c r="CU178" s="732"/>
      <c r="CV178" s="732"/>
      <c r="CW178" s="732"/>
      <c r="CX178" s="732"/>
      <c r="CY178" s="732"/>
      <c r="CZ178" s="732"/>
      <c r="DA178" s="732"/>
      <c r="DB178" s="732"/>
      <c r="DC178" s="732"/>
      <c r="DD178" s="732"/>
      <c r="DE178" s="732"/>
      <c r="DF178" s="732"/>
      <c r="DG178" s="732"/>
      <c r="DH178" s="732"/>
      <c r="DI178" s="732"/>
      <c r="DJ178" s="732"/>
      <c r="DK178" s="732"/>
      <c r="DL178" s="732"/>
      <c r="DM178" s="732"/>
      <c r="DN178" s="732"/>
      <c r="DO178" s="732"/>
      <c r="DP178" s="732"/>
      <c r="DQ178" s="732"/>
      <c r="DR178" s="732"/>
      <c r="DS178" s="732"/>
      <c r="DT178" s="732"/>
      <c r="DU178" s="732"/>
      <c r="DV178" s="732"/>
      <c r="DW178" s="732"/>
      <c r="DX178" s="732"/>
      <c r="DY178" s="732"/>
      <c r="DZ178" s="732"/>
      <c r="EA178" s="732"/>
      <c r="EB178" s="732"/>
    </row>
    <row r="179" spans="2:132" x14ac:dyDescent="0.3">
      <c r="B179" s="199" t="s">
        <v>978</v>
      </c>
      <c r="G179" s="732">
        <f t="shared" ref="G179:AU179" si="62">G91</f>
        <v>10809119.140500788</v>
      </c>
      <c r="H179" s="732">
        <f t="shared" si="62"/>
        <v>9431485.3088166043</v>
      </c>
      <c r="I179" s="732">
        <f t="shared" si="62"/>
        <v>10718875.24571546</v>
      </c>
      <c r="J179" s="732">
        <f t="shared" si="62"/>
        <v>11601391.352534926</v>
      </c>
      <c r="K179" s="732">
        <f t="shared" si="62"/>
        <v>12701935.663615579</v>
      </c>
      <c r="L179" s="732">
        <f t="shared" si="62"/>
        <v>13957750.841462156</v>
      </c>
      <c r="M179" s="732">
        <f t="shared" si="62"/>
        <v>15485386.757950615</v>
      </c>
      <c r="N179" s="732">
        <f t="shared" si="62"/>
        <v>17220319.040761027</v>
      </c>
      <c r="O179" s="732">
        <f t="shared" si="62"/>
        <v>19102380.169732455</v>
      </c>
      <c r="P179" s="732">
        <f t="shared" si="62"/>
        <v>21249898.582203273</v>
      </c>
      <c r="Q179" s="732">
        <f t="shared" si="62"/>
        <v>23599637.475949831</v>
      </c>
      <c r="R179" s="732">
        <f t="shared" si="62"/>
        <v>26090071.611260429</v>
      </c>
      <c r="S179" s="732">
        <f t="shared" si="62"/>
        <v>28605506.635316543</v>
      </c>
      <c r="T179" s="732">
        <f t="shared" si="62"/>
        <v>31076734.64436087</v>
      </c>
      <c r="U179" s="732">
        <f t="shared" si="62"/>
        <v>33523464.97730796</v>
      </c>
      <c r="V179" s="732">
        <f t="shared" si="62"/>
        <v>36063645.8778648</v>
      </c>
      <c r="W179" s="732">
        <f t="shared" si="62"/>
        <v>38424855.407457687</v>
      </c>
      <c r="X179" s="732">
        <f t="shared" si="62"/>
        <v>40746351.791765265</v>
      </c>
      <c r="Y179" s="732">
        <f t="shared" si="62"/>
        <v>43158531.105729647</v>
      </c>
      <c r="Z179" s="732">
        <f t="shared" si="62"/>
        <v>45598568.065755457</v>
      </c>
      <c r="AA179" s="732">
        <f t="shared" si="62"/>
        <v>48001595.113981768</v>
      </c>
      <c r="AB179" s="732">
        <f t="shared" si="62"/>
        <v>50483879.639086068</v>
      </c>
      <c r="AC179" s="732">
        <f t="shared" si="62"/>
        <v>52877243.115051262</v>
      </c>
      <c r="AD179" s="732">
        <f t="shared" si="62"/>
        <v>55045935.124421895</v>
      </c>
      <c r="AE179" s="732">
        <f t="shared" si="62"/>
        <v>57284312.422020555</v>
      </c>
      <c r="AF179" s="732">
        <f t="shared" si="62"/>
        <v>59524221.726544343</v>
      </c>
      <c r="AG179" s="732">
        <f t="shared" si="62"/>
        <v>61693187.704718024</v>
      </c>
      <c r="AH179" s="732">
        <f t="shared" si="62"/>
        <v>63881689.693019465</v>
      </c>
      <c r="AI179" s="732">
        <f t="shared" si="62"/>
        <v>66020234.268511005</v>
      </c>
      <c r="AJ179" s="732">
        <f t="shared" si="62"/>
        <v>68010707.423700005</v>
      </c>
      <c r="AK179" s="732">
        <f t="shared" si="62"/>
        <v>65305940.580016695</v>
      </c>
      <c r="AL179" s="732">
        <f t="shared" si="62"/>
        <v>16999139.53578246</v>
      </c>
      <c r="AM179" s="732">
        <f t="shared" si="62"/>
        <v>16999139.53578246</v>
      </c>
      <c r="AN179" s="732">
        <f t="shared" si="62"/>
        <v>16999139.53578246</v>
      </c>
      <c r="AO179" s="732">
        <f t="shared" si="62"/>
        <v>16999139.53578246</v>
      </c>
      <c r="AP179" s="732">
        <f t="shared" si="62"/>
        <v>16999139.53578246</v>
      </c>
      <c r="AQ179" s="732">
        <f t="shared" si="62"/>
        <v>16999139.53578246</v>
      </c>
      <c r="AR179" s="732">
        <f t="shared" si="62"/>
        <v>16999139.53578246</v>
      </c>
      <c r="AS179" s="732">
        <f t="shared" si="62"/>
        <v>16999139.53578246</v>
      </c>
      <c r="AT179" s="732">
        <f t="shared" si="62"/>
        <v>16999139.53578246</v>
      </c>
      <c r="AU179" s="732">
        <f t="shared" si="62"/>
        <v>16999139.53578246</v>
      </c>
      <c r="CN179" s="732"/>
      <c r="CO179" s="732"/>
      <c r="CP179" s="732"/>
      <c r="CQ179" s="732"/>
      <c r="CR179" s="732"/>
      <c r="CS179" s="732"/>
      <c r="CT179" s="732"/>
      <c r="CU179" s="732"/>
      <c r="CV179" s="732"/>
      <c r="CW179" s="732"/>
      <c r="CX179" s="732"/>
      <c r="CY179" s="732"/>
      <c r="CZ179" s="732"/>
      <c r="DA179" s="732"/>
      <c r="DB179" s="732"/>
      <c r="DC179" s="732"/>
      <c r="DD179" s="732"/>
      <c r="DE179" s="732"/>
      <c r="DF179" s="732"/>
      <c r="DG179" s="732"/>
      <c r="DH179" s="732"/>
      <c r="DI179" s="732"/>
      <c r="DJ179" s="732"/>
      <c r="DK179" s="732"/>
      <c r="DL179" s="732"/>
      <c r="DM179" s="732"/>
      <c r="DN179" s="732"/>
      <c r="DO179" s="732"/>
      <c r="DP179" s="732"/>
      <c r="DQ179" s="732"/>
      <c r="DR179" s="732"/>
      <c r="DS179" s="732"/>
      <c r="DT179" s="732"/>
      <c r="DU179" s="732"/>
      <c r="DV179" s="732"/>
      <c r="DW179" s="732"/>
      <c r="DX179" s="732"/>
      <c r="DY179" s="732"/>
      <c r="DZ179" s="732"/>
      <c r="EA179" s="732"/>
      <c r="EB179" s="732"/>
    </row>
    <row r="180" spans="2:132" x14ac:dyDescent="0.3">
      <c r="B180" s="199" t="s">
        <v>1022</v>
      </c>
      <c r="G180" s="732">
        <f t="shared" ref="G180:AU180" si="63">G87</f>
        <v>0</v>
      </c>
      <c r="H180" s="732">
        <f t="shared" si="63"/>
        <v>14413263.730968997</v>
      </c>
      <c r="I180" s="732">
        <f t="shared" si="63"/>
        <v>14413263.730968997</v>
      </c>
      <c r="J180" s="732">
        <f t="shared" si="63"/>
        <v>12611605.764597872</v>
      </c>
      <c r="K180" s="732">
        <f t="shared" si="63"/>
        <v>10809947.798226748</v>
      </c>
      <c r="L180" s="732">
        <f t="shared" si="63"/>
        <v>9008289.8318556231</v>
      </c>
      <c r="M180" s="732">
        <f t="shared" si="63"/>
        <v>7206631.8654844984</v>
      </c>
      <c r="N180" s="732">
        <f t="shared" si="63"/>
        <v>5404973.8991133738</v>
      </c>
      <c r="O180" s="732">
        <f t="shared" si="63"/>
        <v>3603315.9327422492</v>
      </c>
      <c r="P180" s="732">
        <f t="shared" si="63"/>
        <v>1801657.9663711246</v>
      </c>
      <c r="Q180" s="732">
        <f t="shared" si="63"/>
        <v>0</v>
      </c>
      <c r="R180" s="732">
        <f t="shared" si="63"/>
        <v>0</v>
      </c>
      <c r="S180" s="732">
        <f t="shared" si="63"/>
        <v>0</v>
      </c>
      <c r="T180" s="732">
        <f t="shared" si="63"/>
        <v>0</v>
      </c>
      <c r="U180" s="732">
        <f t="shared" si="63"/>
        <v>0</v>
      </c>
      <c r="V180" s="732">
        <f t="shared" si="63"/>
        <v>0</v>
      </c>
      <c r="W180" s="732">
        <f t="shared" si="63"/>
        <v>0</v>
      </c>
      <c r="X180" s="732">
        <f t="shared" si="63"/>
        <v>0</v>
      </c>
      <c r="Y180" s="732">
        <f t="shared" si="63"/>
        <v>0</v>
      </c>
      <c r="Z180" s="732">
        <f t="shared" si="63"/>
        <v>0</v>
      </c>
      <c r="AA180" s="732">
        <f t="shared" si="63"/>
        <v>0</v>
      </c>
      <c r="AB180" s="732">
        <f t="shared" si="63"/>
        <v>0</v>
      </c>
      <c r="AC180" s="732">
        <f t="shared" si="63"/>
        <v>0</v>
      </c>
      <c r="AD180" s="732">
        <f t="shared" si="63"/>
        <v>0</v>
      </c>
      <c r="AE180" s="732">
        <f t="shared" si="63"/>
        <v>0</v>
      </c>
      <c r="AF180" s="732">
        <f t="shared" si="63"/>
        <v>0</v>
      </c>
      <c r="AG180" s="732">
        <f t="shared" si="63"/>
        <v>0</v>
      </c>
      <c r="AH180" s="732">
        <f t="shared" si="63"/>
        <v>0</v>
      </c>
      <c r="AI180" s="732">
        <f t="shared" si="63"/>
        <v>0</v>
      </c>
      <c r="AJ180" s="732">
        <f t="shared" si="63"/>
        <v>0</v>
      </c>
      <c r="AK180" s="732">
        <f t="shared" si="63"/>
        <v>0</v>
      </c>
      <c r="AL180" s="732">
        <f t="shared" si="63"/>
        <v>0</v>
      </c>
      <c r="AM180" s="732">
        <f t="shared" si="63"/>
        <v>0</v>
      </c>
      <c r="AN180" s="732">
        <f t="shared" si="63"/>
        <v>0</v>
      </c>
      <c r="AO180" s="732">
        <f t="shared" si="63"/>
        <v>0</v>
      </c>
      <c r="AP180" s="732">
        <f t="shared" si="63"/>
        <v>0</v>
      </c>
      <c r="AQ180" s="732">
        <f t="shared" si="63"/>
        <v>0</v>
      </c>
      <c r="AR180" s="732">
        <f t="shared" si="63"/>
        <v>0</v>
      </c>
      <c r="AS180" s="732">
        <f t="shared" si="63"/>
        <v>0</v>
      </c>
      <c r="AT180" s="732">
        <f t="shared" si="63"/>
        <v>0</v>
      </c>
      <c r="AU180" s="732">
        <f t="shared" si="63"/>
        <v>0</v>
      </c>
      <c r="CN180" s="732"/>
      <c r="CO180" s="732"/>
      <c r="CP180" s="732"/>
      <c r="CQ180" s="732"/>
      <c r="CR180" s="732"/>
      <c r="CS180" s="732"/>
      <c r="CT180" s="732"/>
      <c r="CU180" s="732"/>
      <c r="CV180" s="732"/>
      <c r="CW180" s="732"/>
      <c r="CX180" s="732"/>
      <c r="CY180" s="732"/>
      <c r="CZ180" s="732"/>
      <c r="DA180" s="732"/>
      <c r="DB180" s="732"/>
      <c r="DC180" s="732"/>
      <c r="DD180" s="732"/>
      <c r="DE180" s="732"/>
      <c r="DF180" s="732"/>
      <c r="DG180" s="732"/>
      <c r="DH180" s="732"/>
      <c r="DI180" s="732"/>
      <c r="DJ180" s="732"/>
      <c r="DK180" s="732"/>
      <c r="DL180" s="732"/>
      <c r="DM180" s="732"/>
      <c r="DN180" s="732"/>
      <c r="DO180" s="732"/>
      <c r="DP180" s="732"/>
      <c r="DQ180" s="732"/>
      <c r="DR180" s="732"/>
      <c r="DS180" s="732"/>
      <c r="DT180" s="732"/>
      <c r="DU180" s="732"/>
      <c r="DV180" s="732"/>
      <c r="DW180" s="732"/>
      <c r="DX180" s="732"/>
      <c r="DY180" s="732"/>
      <c r="DZ180" s="732"/>
      <c r="EA180" s="732"/>
      <c r="EB180" s="732"/>
    </row>
    <row r="181" spans="2:132" x14ac:dyDescent="0.3">
      <c r="B181" s="199" t="s">
        <v>1023</v>
      </c>
      <c r="G181" s="732">
        <f t="shared" ref="G181:AN181" si="64">SUM(G179:G180)</f>
        <v>10809119.140500788</v>
      </c>
      <c r="H181" s="732">
        <f t="shared" si="64"/>
        <v>23844749.039785601</v>
      </c>
      <c r="I181" s="732">
        <f t="shared" si="64"/>
        <v>25132138.976684459</v>
      </c>
      <c r="J181" s="732">
        <f t="shared" si="64"/>
        <v>24212997.117132798</v>
      </c>
      <c r="K181" s="732">
        <f t="shared" si="64"/>
        <v>23511883.461842328</v>
      </c>
      <c r="L181" s="732">
        <f t="shared" si="64"/>
        <v>22966040.673317779</v>
      </c>
      <c r="M181" s="732">
        <f t="shared" si="64"/>
        <v>22692018.623435114</v>
      </c>
      <c r="N181" s="732">
        <f t="shared" si="64"/>
        <v>22625292.939874403</v>
      </c>
      <c r="O181" s="732">
        <f t="shared" si="64"/>
        <v>22705696.102474704</v>
      </c>
      <c r="P181" s="732">
        <f t="shared" si="64"/>
        <v>23051556.548574395</v>
      </c>
      <c r="Q181" s="732">
        <f t="shared" si="64"/>
        <v>23599637.475949831</v>
      </c>
      <c r="R181" s="732">
        <f t="shared" si="64"/>
        <v>26090071.611260429</v>
      </c>
      <c r="S181" s="732">
        <f t="shared" si="64"/>
        <v>28605506.635316543</v>
      </c>
      <c r="T181" s="732">
        <f t="shared" si="64"/>
        <v>31076734.64436087</v>
      </c>
      <c r="U181" s="732">
        <f t="shared" si="64"/>
        <v>33523464.97730796</v>
      </c>
      <c r="V181" s="732">
        <f t="shared" si="64"/>
        <v>36063645.8778648</v>
      </c>
      <c r="W181" s="732">
        <f t="shared" si="64"/>
        <v>38424855.407457687</v>
      </c>
      <c r="X181" s="732">
        <f t="shared" si="64"/>
        <v>40746351.791765265</v>
      </c>
      <c r="Y181" s="732">
        <f t="shared" si="64"/>
        <v>43158531.105729647</v>
      </c>
      <c r="Z181" s="732">
        <f t="shared" si="64"/>
        <v>45598568.065755457</v>
      </c>
      <c r="AA181" s="732">
        <f t="shared" si="64"/>
        <v>48001595.113981768</v>
      </c>
      <c r="AB181" s="732">
        <f t="shared" si="64"/>
        <v>50483879.639086068</v>
      </c>
      <c r="AC181" s="732">
        <f t="shared" si="64"/>
        <v>52877243.115051262</v>
      </c>
      <c r="AD181" s="732">
        <f t="shared" si="64"/>
        <v>55045935.124421895</v>
      </c>
      <c r="AE181" s="732">
        <f t="shared" si="64"/>
        <v>57284312.422020555</v>
      </c>
      <c r="AF181" s="732">
        <f t="shared" si="64"/>
        <v>59524221.726544343</v>
      </c>
      <c r="AG181" s="732">
        <f t="shared" si="64"/>
        <v>61693187.704718024</v>
      </c>
      <c r="AH181" s="732">
        <f t="shared" si="64"/>
        <v>63881689.693019465</v>
      </c>
      <c r="AI181" s="732">
        <f t="shared" si="64"/>
        <v>66020234.268511005</v>
      </c>
      <c r="AJ181" s="732">
        <f t="shared" si="64"/>
        <v>68010707.423700005</v>
      </c>
      <c r="AK181" s="732">
        <f t="shared" si="64"/>
        <v>65305940.580016695</v>
      </c>
      <c r="AL181" s="732">
        <f t="shared" si="64"/>
        <v>16999139.53578246</v>
      </c>
      <c r="AM181" s="732">
        <f t="shared" si="64"/>
        <v>16999139.53578246</v>
      </c>
      <c r="AN181" s="732">
        <f t="shared" si="64"/>
        <v>16999139.53578246</v>
      </c>
      <c r="AO181" s="732">
        <f t="shared" ref="AO181:AU181" si="65">SUM(AO179:AO180)</f>
        <v>16999139.53578246</v>
      </c>
      <c r="AP181" s="732">
        <f t="shared" si="65"/>
        <v>16999139.53578246</v>
      </c>
      <c r="AQ181" s="732">
        <f t="shared" si="65"/>
        <v>16999139.53578246</v>
      </c>
      <c r="AR181" s="732">
        <f t="shared" si="65"/>
        <v>16999139.53578246</v>
      </c>
      <c r="AS181" s="732">
        <f t="shared" si="65"/>
        <v>16999139.53578246</v>
      </c>
      <c r="AT181" s="732">
        <f t="shared" si="65"/>
        <v>16999139.53578246</v>
      </c>
      <c r="AU181" s="732">
        <f t="shared" si="65"/>
        <v>16999139.53578246</v>
      </c>
      <c r="CN181" s="732"/>
      <c r="CO181" s="732"/>
      <c r="CP181" s="732"/>
      <c r="CQ181" s="732"/>
      <c r="CR181" s="732"/>
      <c r="CS181" s="732"/>
      <c r="CT181" s="732"/>
      <c r="CU181" s="732"/>
      <c r="CV181" s="732"/>
      <c r="CW181" s="732"/>
      <c r="CX181" s="732"/>
      <c r="CY181" s="732"/>
      <c r="CZ181" s="732"/>
      <c r="DA181" s="732"/>
      <c r="DB181" s="732"/>
      <c r="DC181" s="732"/>
      <c r="DD181" s="732"/>
      <c r="DE181" s="732"/>
      <c r="DF181" s="732"/>
      <c r="DG181" s="732"/>
      <c r="DH181" s="732"/>
      <c r="DI181" s="732"/>
      <c r="DJ181" s="732"/>
      <c r="DK181" s="732"/>
      <c r="DL181" s="732"/>
      <c r="DM181" s="732"/>
      <c r="DN181" s="732"/>
      <c r="DO181" s="732"/>
      <c r="DP181" s="732"/>
      <c r="DQ181" s="732"/>
      <c r="DR181" s="732"/>
      <c r="DS181" s="732"/>
      <c r="DT181" s="732"/>
      <c r="DU181" s="732"/>
      <c r="DV181" s="732"/>
      <c r="DW181" s="732"/>
      <c r="DX181" s="732"/>
      <c r="DY181" s="732"/>
      <c r="DZ181" s="732"/>
      <c r="EA181" s="732"/>
      <c r="EB181" s="732"/>
    </row>
    <row r="182" spans="2:132" x14ac:dyDescent="0.3">
      <c r="C182" s="767" t="s">
        <v>1024</v>
      </c>
      <c r="AN182" s="199"/>
      <c r="AO182" s="199"/>
      <c r="AP182" s="199"/>
      <c r="AQ182" s="199"/>
      <c r="AR182" s="199"/>
      <c r="AS182" s="199"/>
      <c r="AT182" s="199"/>
      <c r="AU182" s="199"/>
      <c r="CN182" s="732"/>
      <c r="CO182" s="732"/>
      <c r="CP182" s="732"/>
      <c r="CQ182" s="732"/>
      <c r="CR182" s="732"/>
      <c r="CS182" s="732"/>
      <c r="CT182" s="732"/>
      <c r="CU182" s="732"/>
      <c r="CV182" s="732"/>
      <c r="CW182" s="732"/>
      <c r="CX182" s="732"/>
      <c r="CY182" s="732"/>
      <c r="CZ182" s="732"/>
      <c r="DA182" s="732"/>
      <c r="DB182" s="732"/>
      <c r="DC182" s="732"/>
      <c r="DD182" s="732"/>
      <c r="DE182" s="732"/>
      <c r="DF182" s="732"/>
      <c r="DG182" s="732"/>
      <c r="DH182" s="732"/>
      <c r="DI182" s="732"/>
      <c r="DJ182" s="732"/>
      <c r="DK182" s="732"/>
      <c r="DL182" s="732"/>
      <c r="DM182" s="732"/>
      <c r="DN182" s="732"/>
      <c r="DO182" s="732"/>
      <c r="DP182" s="732"/>
      <c r="DQ182" s="732"/>
      <c r="DR182" s="732"/>
      <c r="DS182" s="732"/>
      <c r="DT182" s="732"/>
      <c r="DU182" s="732"/>
      <c r="DV182" s="732"/>
      <c r="DW182" s="732"/>
      <c r="DX182" s="732"/>
      <c r="DY182" s="732"/>
      <c r="DZ182" s="732"/>
      <c r="EA182" s="732"/>
      <c r="EB182" s="732"/>
    </row>
    <row r="183" spans="2:132" x14ac:dyDescent="0.3">
      <c r="B183" s="199" t="s">
        <v>1025</v>
      </c>
      <c r="C183" s="768">
        <f>AVERAGE(G183:AK183)</f>
        <v>0.89212381233109783</v>
      </c>
      <c r="G183" s="745">
        <f>IFERROR(G179/G181,"")</f>
        <v>1</v>
      </c>
      <c r="H183" s="745">
        <f>IFERROR(H179/H181,"")</f>
        <v>0.39553720163210437</v>
      </c>
      <c r="I183" s="745">
        <f>IFERROR(I179/I181,"")</f>
        <v>0.42650071510664311</v>
      </c>
      <c r="J183" s="745">
        <f t="shared" ref="J183:AU183" si="66">IFERROR(J179/J181,"")</f>
        <v>0.47913900523805597</v>
      </c>
      <c r="K183" s="745">
        <f t="shared" si="66"/>
        <v>0.54023471510607302</v>
      </c>
      <c r="L183" s="745">
        <f t="shared" si="66"/>
        <v>0.60775607950910049</v>
      </c>
      <c r="M183" s="745">
        <f t="shared" si="66"/>
        <v>0.68241556711742379</v>
      </c>
      <c r="N183" s="745">
        <f t="shared" si="66"/>
        <v>0.76110921907279494</v>
      </c>
      <c r="O183" s="745">
        <f t="shared" si="66"/>
        <v>0.84130343696665955</v>
      </c>
      <c r="P183" s="745">
        <f t="shared" si="66"/>
        <v>0.92184224251517866</v>
      </c>
      <c r="Q183" s="745">
        <f t="shared" si="66"/>
        <v>1</v>
      </c>
      <c r="R183" s="745">
        <f t="shared" si="66"/>
        <v>1</v>
      </c>
      <c r="S183" s="745">
        <f t="shared" si="66"/>
        <v>1</v>
      </c>
      <c r="T183" s="745">
        <f t="shared" si="66"/>
        <v>1</v>
      </c>
      <c r="U183" s="745">
        <f t="shared" si="66"/>
        <v>1</v>
      </c>
      <c r="V183" s="745">
        <f t="shared" si="66"/>
        <v>1</v>
      </c>
      <c r="W183" s="745">
        <f t="shared" si="66"/>
        <v>1</v>
      </c>
      <c r="X183" s="745">
        <f t="shared" si="66"/>
        <v>1</v>
      </c>
      <c r="Y183" s="745">
        <f t="shared" si="66"/>
        <v>1</v>
      </c>
      <c r="Z183" s="745">
        <f t="shared" si="66"/>
        <v>1</v>
      </c>
      <c r="AA183" s="745">
        <f t="shared" si="66"/>
        <v>1</v>
      </c>
      <c r="AB183" s="745">
        <f t="shared" si="66"/>
        <v>1</v>
      </c>
      <c r="AC183" s="745">
        <f t="shared" si="66"/>
        <v>1</v>
      </c>
      <c r="AD183" s="745">
        <f t="shared" si="66"/>
        <v>1</v>
      </c>
      <c r="AE183" s="745">
        <f t="shared" si="66"/>
        <v>1</v>
      </c>
      <c r="AF183" s="745">
        <f t="shared" si="66"/>
        <v>1</v>
      </c>
      <c r="AG183" s="745">
        <f t="shared" si="66"/>
        <v>1</v>
      </c>
      <c r="AH183" s="745">
        <f t="shared" si="66"/>
        <v>1</v>
      </c>
      <c r="AI183" s="745">
        <f t="shared" si="66"/>
        <v>1</v>
      </c>
      <c r="AJ183" s="745">
        <f t="shared" si="66"/>
        <v>1</v>
      </c>
      <c r="AK183" s="745">
        <f t="shared" si="66"/>
        <v>1</v>
      </c>
      <c r="AL183" s="745">
        <f t="shared" si="66"/>
        <v>1</v>
      </c>
      <c r="AM183" s="745">
        <f t="shared" si="66"/>
        <v>1</v>
      </c>
      <c r="AN183" s="745">
        <f t="shared" si="66"/>
        <v>1</v>
      </c>
      <c r="AO183" s="745">
        <f t="shared" si="66"/>
        <v>1</v>
      </c>
      <c r="AP183" s="745">
        <f t="shared" si="66"/>
        <v>1</v>
      </c>
      <c r="AQ183" s="745">
        <f t="shared" si="66"/>
        <v>1</v>
      </c>
      <c r="AR183" s="745">
        <f t="shared" si="66"/>
        <v>1</v>
      </c>
      <c r="AS183" s="745">
        <f t="shared" si="66"/>
        <v>1</v>
      </c>
      <c r="AT183" s="745">
        <f t="shared" si="66"/>
        <v>1</v>
      </c>
      <c r="AU183" s="745">
        <f t="shared" si="66"/>
        <v>1</v>
      </c>
      <c r="CN183" s="732"/>
      <c r="CO183" s="732"/>
      <c r="CP183" s="732"/>
      <c r="CQ183" s="732"/>
      <c r="CR183" s="732"/>
      <c r="CS183" s="732"/>
      <c r="CT183" s="732"/>
      <c r="CU183" s="732"/>
      <c r="CV183" s="732"/>
      <c r="CW183" s="732"/>
      <c r="CX183" s="732"/>
      <c r="CY183" s="732"/>
      <c r="CZ183" s="732"/>
      <c r="DA183" s="732"/>
      <c r="DB183" s="732"/>
      <c r="DC183" s="732"/>
      <c r="DD183" s="732"/>
      <c r="DE183" s="732"/>
      <c r="DF183" s="732"/>
      <c r="DG183" s="732"/>
      <c r="DH183" s="732"/>
      <c r="DI183" s="732"/>
      <c r="DJ183" s="732"/>
      <c r="DK183" s="732"/>
      <c r="DL183" s="732"/>
      <c r="DM183" s="732"/>
      <c r="DN183" s="732"/>
      <c r="DO183" s="732"/>
      <c r="DP183" s="732"/>
      <c r="DQ183" s="732"/>
      <c r="DR183" s="732"/>
      <c r="DS183" s="732"/>
      <c r="DT183" s="732"/>
      <c r="DU183" s="732"/>
      <c r="DV183" s="732"/>
      <c r="DW183" s="732"/>
      <c r="DX183" s="732"/>
      <c r="DY183" s="732"/>
      <c r="DZ183" s="732"/>
      <c r="EA183" s="732"/>
      <c r="EB183" s="732"/>
    </row>
    <row r="184" spans="2:132" x14ac:dyDescent="0.3">
      <c r="B184" s="199" t="s">
        <v>1026</v>
      </c>
      <c r="C184" s="768">
        <f>AVERAGE(G184:AK184)</f>
        <v>0.10787618766890214</v>
      </c>
      <c r="G184" s="745">
        <f t="shared" ref="G184:AU184" si="67">IFERROR(G180/G181,"")</f>
        <v>0</v>
      </c>
      <c r="H184" s="745">
        <f t="shared" si="67"/>
        <v>0.60446279836789563</v>
      </c>
      <c r="I184" s="745">
        <f t="shared" si="67"/>
        <v>0.57349928489335678</v>
      </c>
      <c r="J184" s="745">
        <f t="shared" si="67"/>
        <v>0.52086099476194403</v>
      </c>
      <c r="K184" s="745">
        <f t="shared" si="67"/>
        <v>0.45976528489392693</v>
      </c>
      <c r="L184" s="745">
        <f t="shared" si="67"/>
        <v>0.39224392049089951</v>
      </c>
      <c r="M184" s="745">
        <f t="shared" si="67"/>
        <v>0.31758443288257621</v>
      </c>
      <c r="N184" s="745">
        <f t="shared" si="67"/>
        <v>0.238890780927205</v>
      </c>
      <c r="O184" s="745">
        <f t="shared" si="67"/>
        <v>0.15869656303334043</v>
      </c>
      <c r="P184" s="745">
        <f t="shared" si="67"/>
        <v>7.8157757484821413E-2</v>
      </c>
      <c r="Q184" s="745">
        <f t="shared" si="67"/>
        <v>0</v>
      </c>
      <c r="R184" s="745">
        <f t="shared" si="67"/>
        <v>0</v>
      </c>
      <c r="S184" s="745">
        <f t="shared" si="67"/>
        <v>0</v>
      </c>
      <c r="T184" s="745">
        <f t="shared" si="67"/>
        <v>0</v>
      </c>
      <c r="U184" s="745">
        <f t="shared" si="67"/>
        <v>0</v>
      </c>
      <c r="V184" s="745">
        <f t="shared" si="67"/>
        <v>0</v>
      </c>
      <c r="W184" s="745">
        <f t="shared" si="67"/>
        <v>0</v>
      </c>
      <c r="X184" s="745">
        <f t="shared" si="67"/>
        <v>0</v>
      </c>
      <c r="Y184" s="745">
        <f t="shared" si="67"/>
        <v>0</v>
      </c>
      <c r="Z184" s="745">
        <f t="shared" si="67"/>
        <v>0</v>
      </c>
      <c r="AA184" s="745">
        <f t="shared" si="67"/>
        <v>0</v>
      </c>
      <c r="AB184" s="745">
        <f t="shared" si="67"/>
        <v>0</v>
      </c>
      <c r="AC184" s="745">
        <f t="shared" si="67"/>
        <v>0</v>
      </c>
      <c r="AD184" s="745">
        <f t="shared" si="67"/>
        <v>0</v>
      </c>
      <c r="AE184" s="745">
        <f t="shared" si="67"/>
        <v>0</v>
      </c>
      <c r="AF184" s="745">
        <f t="shared" si="67"/>
        <v>0</v>
      </c>
      <c r="AG184" s="745">
        <f t="shared" si="67"/>
        <v>0</v>
      </c>
      <c r="AH184" s="745">
        <f t="shared" si="67"/>
        <v>0</v>
      </c>
      <c r="AI184" s="745">
        <f t="shared" si="67"/>
        <v>0</v>
      </c>
      <c r="AJ184" s="745">
        <f t="shared" si="67"/>
        <v>0</v>
      </c>
      <c r="AK184" s="745">
        <f t="shared" si="67"/>
        <v>0</v>
      </c>
      <c r="AL184" s="745">
        <f t="shared" si="67"/>
        <v>0</v>
      </c>
      <c r="AM184" s="745">
        <f t="shared" si="67"/>
        <v>0</v>
      </c>
      <c r="AN184" s="745">
        <f t="shared" si="67"/>
        <v>0</v>
      </c>
      <c r="AO184" s="745">
        <f t="shared" si="67"/>
        <v>0</v>
      </c>
      <c r="AP184" s="745">
        <f t="shared" si="67"/>
        <v>0</v>
      </c>
      <c r="AQ184" s="745">
        <f t="shared" si="67"/>
        <v>0</v>
      </c>
      <c r="AR184" s="745">
        <f t="shared" si="67"/>
        <v>0</v>
      </c>
      <c r="AS184" s="745">
        <f t="shared" si="67"/>
        <v>0</v>
      </c>
      <c r="AT184" s="745">
        <f t="shared" si="67"/>
        <v>0</v>
      </c>
      <c r="AU184" s="745">
        <f t="shared" si="67"/>
        <v>0</v>
      </c>
      <c r="CN184" s="732"/>
      <c r="CO184" s="732"/>
      <c r="CP184" s="732"/>
      <c r="CQ184" s="732"/>
      <c r="CR184" s="732"/>
      <c r="CS184" s="732"/>
      <c r="CT184" s="732"/>
      <c r="CU184" s="732"/>
      <c r="CV184" s="732"/>
      <c r="CW184" s="732"/>
      <c r="CX184" s="732"/>
      <c r="CY184" s="732"/>
      <c r="CZ184" s="732"/>
      <c r="DA184" s="732"/>
      <c r="DB184" s="732"/>
      <c r="DC184" s="732"/>
      <c r="DD184" s="732"/>
      <c r="DE184" s="732"/>
      <c r="DF184" s="732"/>
      <c r="DG184" s="732"/>
      <c r="DH184" s="732"/>
      <c r="DI184" s="732"/>
      <c r="DJ184" s="732"/>
      <c r="DK184" s="732"/>
      <c r="DL184" s="732"/>
      <c r="DM184" s="732"/>
      <c r="DN184" s="732"/>
      <c r="DO184" s="732"/>
      <c r="DP184" s="732"/>
      <c r="DQ184" s="732"/>
      <c r="DR184" s="732"/>
      <c r="DS184" s="732"/>
      <c r="DT184" s="732"/>
      <c r="DU184" s="732"/>
      <c r="DV184" s="732"/>
      <c r="DW184" s="732"/>
      <c r="DX184" s="732"/>
      <c r="DY184" s="732"/>
      <c r="DZ184" s="732"/>
      <c r="EA184" s="732"/>
      <c r="EB184" s="732"/>
    </row>
    <row r="186" spans="2:132" x14ac:dyDescent="0.3">
      <c r="B186" s="738"/>
      <c r="C186" s="738"/>
      <c r="D186" s="738"/>
      <c r="E186" s="738"/>
      <c r="G186" s="769"/>
      <c r="H186" s="769"/>
      <c r="I186" s="769"/>
      <c r="J186" s="769"/>
      <c r="K186" s="769"/>
      <c r="L186" s="769"/>
      <c r="M186" s="769"/>
      <c r="N186" s="769"/>
      <c r="O186" s="769"/>
      <c r="P186" s="769"/>
      <c r="Q186" s="769"/>
      <c r="R186" s="769"/>
      <c r="S186" s="769"/>
      <c r="T186" s="769"/>
      <c r="U186" s="769"/>
      <c r="V186" s="769"/>
      <c r="W186" s="769"/>
      <c r="X186" s="769"/>
      <c r="Y186" s="769"/>
      <c r="Z186" s="769"/>
      <c r="AA186" s="769"/>
      <c r="AB186" s="769"/>
      <c r="AC186" s="769"/>
      <c r="AD186" s="769"/>
      <c r="AE186" s="769"/>
      <c r="AF186" s="769"/>
      <c r="AG186" s="769"/>
      <c r="AH186" s="769"/>
      <c r="AI186" s="769"/>
      <c r="AJ186" s="769"/>
      <c r="AK186" s="769"/>
      <c r="AL186" s="769"/>
      <c r="AM186" s="769"/>
      <c r="AN186" s="769"/>
      <c r="AO186" s="769"/>
      <c r="AP186" s="769"/>
      <c r="AQ186" s="769"/>
      <c r="AR186" s="769"/>
      <c r="AS186" s="769"/>
      <c r="AT186" s="769"/>
      <c r="AU186" s="769"/>
    </row>
    <row r="187" spans="2:132" x14ac:dyDescent="0.3">
      <c r="E187" s="770"/>
      <c r="H187" s="771"/>
      <c r="I187" s="771"/>
      <c r="J187" s="771"/>
      <c r="K187" s="771"/>
      <c r="L187" s="771"/>
      <c r="M187" s="771"/>
      <c r="N187" s="771"/>
      <c r="O187" s="771"/>
      <c r="P187" s="771"/>
      <c r="Q187" s="771"/>
      <c r="R187" s="771"/>
      <c r="S187" s="771"/>
      <c r="T187" s="771"/>
      <c r="U187" s="771"/>
      <c r="V187" s="771"/>
      <c r="W187" s="771"/>
      <c r="X187" s="771"/>
      <c r="Y187" s="771"/>
      <c r="Z187" s="771"/>
      <c r="AA187" s="771"/>
      <c r="AB187" s="771"/>
      <c r="AC187" s="771"/>
      <c r="AD187" s="771"/>
      <c r="AE187" s="771"/>
      <c r="AF187" s="771"/>
      <c r="AG187" s="771"/>
      <c r="AH187" s="771"/>
      <c r="AI187" s="771"/>
      <c r="AJ187" s="771"/>
      <c r="AK187" s="771"/>
      <c r="AL187" s="771"/>
      <c r="AM187" s="771"/>
      <c r="AN187" s="771"/>
      <c r="AO187" s="771"/>
      <c r="AP187" s="771"/>
      <c r="AQ187" s="771"/>
      <c r="AR187" s="771"/>
      <c r="AS187" s="771"/>
      <c r="AT187" s="771"/>
      <c r="AU187" s="771"/>
    </row>
    <row r="188" spans="2:132" x14ac:dyDescent="0.3">
      <c r="C188" s="754"/>
      <c r="E188" s="770"/>
      <c r="H188" s="771"/>
      <c r="I188" s="771"/>
      <c r="J188" s="771"/>
      <c r="K188" s="771"/>
      <c r="L188" s="771"/>
      <c r="M188" s="771"/>
      <c r="N188" s="771"/>
      <c r="O188" s="771"/>
      <c r="P188" s="771"/>
      <c r="Q188" s="771"/>
      <c r="R188" s="771"/>
      <c r="S188" s="771"/>
      <c r="T188" s="771"/>
      <c r="U188" s="771"/>
      <c r="V188" s="771"/>
      <c r="W188" s="771"/>
      <c r="X188" s="771"/>
      <c r="Y188" s="771"/>
      <c r="Z188" s="771"/>
      <c r="AA188" s="771"/>
      <c r="AB188" s="771"/>
      <c r="AC188" s="771"/>
      <c r="AD188" s="771"/>
      <c r="AE188" s="771"/>
      <c r="AF188" s="771"/>
      <c r="AG188" s="771"/>
      <c r="AH188" s="771"/>
      <c r="AI188" s="771"/>
      <c r="AJ188" s="771"/>
      <c r="AK188" s="771"/>
      <c r="AL188" s="771">
        <f t="shared" ref="AL188:AU188" si="68">$F$187/40*AL163</f>
        <v>0</v>
      </c>
      <c r="AM188" s="771">
        <f t="shared" si="68"/>
        <v>0</v>
      </c>
      <c r="AN188" s="771">
        <f t="shared" si="68"/>
        <v>0</v>
      </c>
      <c r="AO188" s="771">
        <f t="shared" si="68"/>
        <v>0</v>
      </c>
      <c r="AP188" s="771">
        <f t="shared" si="68"/>
        <v>0</v>
      </c>
      <c r="AQ188" s="771">
        <f t="shared" si="68"/>
        <v>0</v>
      </c>
      <c r="AR188" s="771">
        <f t="shared" si="68"/>
        <v>0</v>
      </c>
      <c r="AS188" s="771">
        <f t="shared" si="68"/>
        <v>0</v>
      </c>
      <c r="AT188" s="771">
        <f t="shared" si="68"/>
        <v>0</v>
      </c>
      <c r="AU188" s="771">
        <f t="shared" si="68"/>
        <v>0</v>
      </c>
    </row>
    <row r="189" spans="2:132" x14ac:dyDescent="0.3">
      <c r="H189" s="732"/>
      <c r="I189" s="732"/>
      <c r="J189" s="732"/>
      <c r="K189" s="732"/>
      <c r="L189" s="732"/>
      <c r="M189" s="732"/>
      <c r="N189" s="732"/>
      <c r="O189" s="732"/>
      <c r="P189" s="732"/>
      <c r="Q189" s="732"/>
      <c r="R189" s="732"/>
      <c r="S189" s="732"/>
      <c r="T189" s="732"/>
      <c r="U189" s="732"/>
      <c r="V189" s="732"/>
      <c r="W189" s="732"/>
      <c r="X189" s="732"/>
      <c r="Y189" s="732"/>
      <c r="Z189" s="732"/>
      <c r="AA189" s="732"/>
      <c r="AB189" s="732"/>
      <c r="AC189" s="732"/>
      <c r="AD189" s="732"/>
      <c r="AE189" s="732"/>
      <c r="AF189" s="732"/>
      <c r="AG189" s="732"/>
      <c r="AH189" s="732"/>
      <c r="AI189" s="732"/>
      <c r="AJ189" s="732"/>
      <c r="AK189" s="732"/>
      <c r="AL189" s="732"/>
      <c r="AM189" s="732"/>
      <c r="AN189" s="732"/>
      <c r="AO189" s="732"/>
      <c r="AP189" s="732"/>
      <c r="AQ189" s="732"/>
      <c r="AR189" s="732"/>
      <c r="AS189" s="732"/>
      <c r="AT189" s="732"/>
      <c r="AU189" s="732"/>
    </row>
    <row r="190" spans="2:132" x14ac:dyDescent="0.3">
      <c r="C190" s="754"/>
      <c r="H190" s="732"/>
      <c r="I190" s="732"/>
      <c r="J190" s="732"/>
      <c r="K190" s="732"/>
      <c r="L190" s="732"/>
      <c r="M190" s="732"/>
      <c r="N190" s="732"/>
      <c r="O190" s="732"/>
      <c r="P190" s="732"/>
      <c r="Q190" s="732"/>
      <c r="R190" s="732"/>
      <c r="S190" s="732"/>
      <c r="T190" s="732"/>
      <c r="U190" s="732"/>
      <c r="V190" s="732"/>
      <c r="W190" s="732"/>
      <c r="X190" s="732"/>
      <c r="Y190" s="732"/>
      <c r="Z190" s="732"/>
      <c r="AA190" s="732"/>
      <c r="AB190" s="732"/>
      <c r="AC190" s="732"/>
      <c r="AD190" s="732"/>
      <c r="AE190" s="732"/>
      <c r="AF190" s="732"/>
      <c r="AG190" s="732"/>
      <c r="AH190" s="732"/>
      <c r="AI190" s="732"/>
      <c r="AJ190" s="732"/>
      <c r="AK190" s="732"/>
      <c r="AL190" s="732"/>
      <c r="AM190" s="732"/>
      <c r="AN190" s="732"/>
      <c r="AO190" s="732"/>
      <c r="AP190" s="732"/>
      <c r="AQ190" s="732"/>
      <c r="AR190" s="732"/>
      <c r="AS190" s="732"/>
      <c r="AT190" s="732"/>
      <c r="AU190" s="732"/>
    </row>
    <row r="191" spans="2:132" x14ac:dyDescent="0.3">
      <c r="C191" s="772"/>
      <c r="AN191" s="773"/>
      <c r="AO191" s="773"/>
      <c r="AP191" s="773"/>
      <c r="AQ191" s="773"/>
      <c r="AR191" s="773"/>
      <c r="AS191" s="773"/>
      <c r="AT191" s="773"/>
      <c r="AU191" s="774"/>
    </row>
    <row r="192" spans="2:132" x14ac:dyDescent="0.3">
      <c r="C192" s="772"/>
      <c r="AN192" s="773"/>
      <c r="AO192" s="773"/>
      <c r="AP192" s="773"/>
      <c r="AQ192" s="773"/>
      <c r="AR192" s="773"/>
      <c r="AS192" s="773"/>
      <c r="AT192" s="773"/>
      <c r="AU192" s="774"/>
    </row>
    <row r="193" spans="40:47" x14ac:dyDescent="0.3">
      <c r="AN193" s="773"/>
      <c r="AO193" s="773"/>
      <c r="AP193" s="773"/>
      <c r="AQ193" s="773"/>
      <c r="AR193" s="773"/>
      <c r="AS193" s="773"/>
      <c r="AT193" s="773"/>
      <c r="AU193" s="774"/>
    </row>
    <row r="194" spans="40:47" x14ac:dyDescent="0.3">
      <c r="AN194" s="773"/>
      <c r="AO194" s="773"/>
      <c r="AP194" s="773"/>
      <c r="AQ194" s="773"/>
      <c r="AR194" s="773"/>
      <c r="AS194" s="773"/>
      <c r="AT194" s="773"/>
      <c r="AU194" s="774"/>
    </row>
    <row r="195" spans="40:47" x14ac:dyDescent="0.3">
      <c r="AN195" s="773"/>
      <c r="AO195" s="773"/>
      <c r="AP195" s="773"/>
      <c r="AQ195" s="773"/>
      <c r="AR195" s="773"/>
      <c r="AS195" s="773"/>
      <c r="AT195" s="773"/>
      <c r="AU195" s="774"/>
    </row>
    <row r="196" spans="40:47" x14ac:dyDescent="0.3">
      <c r="AN196" s="773"/>
      <c r="AO196" s="773"/>
      <c r="AP196" s="773"/>
      <c r="AQ196" s="773"/>
      <c r="AR196" s="773"/>
      <c r="AS196" s="773"/>
      <c r="AT196" s="773"/>
      <c r="AU196" s="774"/>
    </row>
    <row r="197" spans="40:47" x14ac:dyDescent="0.3">
      <c r="AN197" s="773"/>
      <c r="AO197" s="773"/>
      <c r="AP197" s="773"/>
      <c r="AQ197" s="773"/>
      <c r="AR197" s="773"/>
      <c r="AS197" s="773"/>
      <c r="AT197" s="773"/>
      <c r="AU197" s="774"/>
    </row>
    <row r="198" spans="40:47" x14ac:dyDescent="0.3">
      <c r="AN198" s="773"/>
      <c r="AO198" s="773"/>
      <c r="AP198" s="773"/>
      <c r="AQ198" s="773"/>
      <c r="AR198" s="773"/>
      <c r="AS198" s="773"/>
      <c r="AT198" s="773"/>
      <c r="AU198" s="774"/>
    </row>
    <row r="199" spans="40:47" x14ac:dyDescent="0.3">
      <c r="AN199" s="773"/>
      <c r="AO199" s="773"/>
      <c r="AP199" s="773"/>
      <c r="AQ199" s="773"/>
      <c r="AR199" s="773"/>
      <c r="AS199" s="773"/>
      <c r="AT199" s="773"/>
      <c r="AU199" s="774"/>
    </row>
    <row r="200" spans="40:47" x14ac:dyDescent="0.3">
      <c r="AN200" s="773"/>
      <c r="AO200" s="773"/>
      <c r="AP200" s="773"/>
      <c r="AQ200" s="773"/>
      <c r="AR200" s="773"/>
      <c r="AS200" s="773"/>
      <c r="AT200" s="773"/>
      <c r="AU200" s="774"/>
    </row>
  </sheetData>
  <sheetProtection algorithmName="SHA-512" hashValue="27YwJu4qE4d6I1iu5UbAlP96iMCkB8QtWXr3nzyUn+acNMqmGOoosbCgmHLOjYvVrp75EWdEpP44HSh+asFxPw==" saltValue="uUNeBgwEoyednjydwgjV2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51C3C-37D7-4B0F-B998-2B4698AD94D6}">
  <sheetPr codeName="Sheet18">
    <tabColor theme="0" tint="-0.499984740745262"/>
  </sheetPr>
  <dimension ref="A1:AU89"/>
  <sheetViews>
    <sheetView showGridLines="0" zoomScale="70" zoomScaleNormal="70" workbookViewId="0">
      <selection activeCell="E49" sqref="E49"/>
    </sheetView>
  </sheetViews>
  <sheetFormatPr defaultColWidth="8.88671875" defaultRowHeight="14.4" x14ac:dyDescent="0.3"/>
  <cols>
    <col min="1" max="1" width="3.88671875" style="199" customWidth="1"/>
    <col min="2" max="2" width="61.33203125" style="199" customWidth="1"/>
    <col min="3" max="3" width="39.6640625" style="199" bestFit="1" customWidth="1"/>
    <col min="4" max="4" width="27.33203125" style="199" bestFit="1" customWidth="1"/>
    <col min="5" max="5" width="27.33203125" style="199" customWidth="1"/>
    <col min="6" max="6" width="14.44140625" style="199" customWidth="1"/>
    <col min="7" max="7" width="17" style="199" bestFit="1" customWidth="1"/>
    <col min="8" max="9" width="16.5546875" style="199" bestFit="1" customWidth="1"/>
    <col min="10" max="18" width="17" style="199" bestFit="1" customWidth="1"/>
    <col min="19" max="19" width="16.5546875" style="199" bestFit="1" customWidth="1"/>
    <col min="20" max="20" width="17" style="199" bestFit="1" customWidth="1"/>
    <col min="21" max="21" width="16.5546875" style="199" bestFit="1" customWidth="1"/>
    <col min="22" max="23" width="17" style="199" bestFit="1" customWidth="1"/>
    <col min="24" max="24" width="16.5546875" style="199" bestFit="1" customWidth="1"/>
    <col min="25" max="28" width="17" style="199" bestFit="1" customWidth="1"/>
    <col min="29" max="29" width="16.5546875" style="199" bestFit="1" customWidth="1"/>
    <col min="30" max="30" width="17" style="199" bestFit="1" customWidth="1"/>
    <col min="31" max="31" width="16.5546875" style="199" bestFit="1" customWidth="1"/>
    <col min="32" max="33" width="17" style="199" bestFit="1" customWidth="1"/>
    <col min="34" max="34" width="16.5546875" style="199" bestFit="1" customWidth="1"/>
    <col min="35" max="40" width="17" style="199" bestFit="1" customWidth="1"/>
    <col min="41" max="47" width="17" style="199" customWidth="1"/>
    <col min="48" max="48" width="10.44140625" style="199" bestFit="1" customWidth="1"/>
    <col min="49" max="49" width="8.88671875" style="199"/>
    <col min="50" max="50" width="7.88671875" style="199" customWidth="1"/>
    <col min="51" max="16384" width="8.88671875" style="199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289</v>
      </c>
      <c r="B2" s="2"/>
      <c r="C2" s="566" t="s">
        <v>3</v>
      </c>
      <c r="D2" s="567">
        <v>1</v>
      </c>
      <c r="E2" s="567"/>
      <c r="F2" s="2"/>
      <c r="G2" s="2"/>
      <c r="H2" s="2"/>
      <c r="I2" s="30"/>
      <c r="O2" s="746"/>
    </row>
    <row r="3" spans="1:47" x14ac:dyDescent="0.3">
      <c r="G3" s="732"/>
      <c r="H3" s="732"/>
      <c r="I3" s="732"/>
      <c r="J3" s="732"/>
    </row>
    <row r="4" spans="1:47" x14ac:dyDescent="0.3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5" spans="1:47" x14ac:dyDescent="0.3">
      <c r="M5" s="732"/>
    </row>
    <row r="6" spans="1:47" x14ac:dyDescent="0.3">
      <c r="A6" s="733" t="s">
        <v>948</v>
      </c>
      <c r="B6" s="734" t="s">
        <v>1027</v>
      </c>
      <c r="C6" s="735"/>
      <c r="D6" s="735"/>
      <c r="E6" s="735"/>
      <c r="F6" s="735"/>
      <c r="G6" s="736">
        <f>SUM(G8:G14)</f>
        <v>0</v>
      </c>
      <c r="H6" s="736">
        <f t="shared" ref="H6:AU6" si="1">SUM(H8:H14)</f>
        <v>0</v>
      </c>
      <c r="I6" s="736">
        <f t="shared" si="1"/>
        <v>18880088.957836956</v>
      </c>
      <c r="J6" s="736">
        <f t="shared" si="1"/>
        <v>18880088.957836956</v>
      </c>
      <c r="K6" s="736">
        <f t="shared" si="1"/>
        <v>18880088.957836956</v>
      </c>
      <c r="L6" s="736">
        <f t="shared" si="1"/>
        <v>18880088.957836956</v>
      </c>
      <c r="M6" s="736">
        <f t="shared" si="1"/>
        <v>18880088.957836956</v>
      </c>
      <c r="N6" s="736">
        <f t="shared" si="1"/>
        <v>18880088.957836956</v>
      </c>
      <c r="O6" s="736">
        <f t="shared" si="1"/>
        <v>18880088.957836956</v>
      </c>
      <c r="P6" s="736">
        <f t="shared" si="1"/>
        <v>18880088.957836956</v>
      </c>
      <c r="Q6" s="736">
        <f t="shared" si="1"/>
        <v>18880088.957836956</v>
      </c>
      <c r="R6" s="736">
        <f t="shared" si="1"/>
        <v>18880088.957836956</v>
      </c>
      <c r="S6" s="736">
        <f t="shared" si="1"/>
        <v>18880088.957836956</v>
      </c>
      <c r="T6" s="736">
        <f t="shared" si="1"/>
        <v>18880088.957836956</v>
      </c>
      <c r="U6" s="736">
        <f t="shared" si="1"/>
        <v>18880088.957836956</v>
      </c>
      <c r="V6" s="736">
        <f t="shared" si="1"/>
        <v>18880088.957836956</v>
      </c>
      <c r="W6" s="736">
        <f t="shared" si="1"/>
        <v>18880088.957836956</v>
      </c>
      <c r="X6" s="736">
        <f t="shared" si="1"/>
        <v>18880088.957836956</v>
      </c>
      <c r="Y6" s="736">
        <f t="shared" si="1"/>
        <v>18880088.957836956</v>
      </c>
      <c r="Z6" s="736">
        <f t="shared" si="1"/>
        <v>18880088.957836956</v>
      </c>
      <c r="AA6" s="736">
        <f t="shared" si="1"/>
        <v>18880088.957836956</v>
      </c>
      <c r="AB6" s="736">
        <f t="shared" si="1"/>
        <v>18880088.957836956</v>
      </c>
      <c r="AC6" s="736">
        <f t="shared" si="1"/>
        <v>18880088.957836956</v>
      </c>
      <c r="AD6" s="736">
        <f t="shared" si="1"/>
        <v>18880088.957836956</v>
      </c>
      <c r="AE6" s="736">
        <f t="shared" si="1"/>
        <v>18880088.957836956</v>
      </c>
      <c r="AF6" s="736">
        <f t="shared" si="1"/>
        <v>18880088.957836956</v>
      </c>
      <c r="AG6" s="736">
        <f t="shared" si="1"/>
        <v>18880088.957836956</v>
      </c>
      <c r="AH6" s="736">
        <f t="shared" si="1"/>
        <v>18880088.957836956</v>
      </c>
      <c r="AI6" s="736">
        <f t="shared" si="1"/>
        <v>18880088.957836956</v>
      </c>
      <c r="AJ6" s="736">
        <f t="shared" si="1"/>
        <v>18880088.957836956</v>
      </c>
      <c r="AK6" s="736">
        <f t="shared" si="1"/>
        <v>18880088.957836956</v>
      </c>
      <c r="AL6" s="736">
        <f t="shared" si="1"/>
        <v>18880088.957836956</v>
      </c>
      <c r="AM6" s="736">
        <f t="shared" si="1"/>
        <v>0</v>
      </c>
      <c r="AN6" s="736">
        <f t="shared" si="1"/>
        <v>0</v>
      </c>
      <c r="AO6" s="736">
        <f t="shared" si="1"/>
        <v>0</v>
      </c>
      <c r="AP6" s="736">
        <f t="shared" si="1"/>
        <v>0</v>
      </c>
      <c r="AQ6" s="736">
        <f t="shared" si="1"/>
        <v>0</v>
      </c>
      <c r="AR6" s="736">
        <f t="shared" si="1"/>
        <v>0</v>
      </c>
      <c r="AS6" s="736">
        <f t="shared" si="1"/>
        <v>0</v>
      </c>
      <c r="AT6" s="736">
        <f t="shared" si="1"/>
        <v>0</v>
      </c>
      <c r="AU6" s="736">
        <f t="shared" si="1"/>
        <v>0</v>
      </c>
    </row>
    <row r="8" spans="1:47" x14ac:dyDescent="0.3">
      <c r="B8" s="199" t="str">
        <f>B16</f>
        <v>Produtos Madeireiros</v>
      </c>
      <c r="E8" s="732">
        <f>SUM(G8:AU8)</f>
        <v>0</v>
      </c>
      <c r="G8" s="746">
        <f>IF(G4&gt;'PAINEL DE CONTROLE'!$D$6,0,G16)</f>
        <v>0</v>
      </c>
      <c r="H8" s="746">
        <f>IF(H4&gt;'PAINEL DE CONTROLE'!$D$6,0,H16)</f>
        <v>0</v>
      </c>
      <c r="I8" s="746">
        <f>IF(I4&gt;'PAINEL DE CONTROLE'!$D$6,0,I16)</f>
        <v>0</v>
      </c>
      <c r="J8" s="746">
        <f>IF(J4&gt;'PAINEL DE CONTROLE'!$D$6,0,J16)</f>
        <v>0</v>
      </c>
      <c r="K8" s="746">
        <f>IF(K4&gt;'PAINEL DE CONTROLE'!$D$6,0,K16)</f>
        <v>0</v>
      </c>
      <c r="L8" s="746">
        <f>IF(L4&gt;'PAINEL DE CONTROLE'!$D$6,0,L16)</f>
        <v>0</v>
      </c>
      <c r="M8" s="746">
        <f>IF(M4&gt;'PAINEL DE CONTROLE'!$D$6,0,M16)</f>
        <v>0</v>
      </c>
      <c r="N8" s="746">
        <f>IF(N4&gt;'PAINEL DE CONTROLE'!$D$6,0,N16)</f>
        <v>0</v>
      </c>
      <c r="O8" s="746">
        <f>IF(O4&gt;'PAINEL DE CONTROLE'!$D$6,0,O16)</f>
        <v>0</v>
      </c>
      <c r="P8" s="746">
        <f>IF(P4&gt;'PAINEL DE CONTROLE'!$D$6,0,P16)</f>
        <v>0</v>
      </c>
      <c r="Q8" s="746">
        <f>IF(Q4&gt;'PAINEL DE CONTROLE'!$D$6,0,Q16)</f>
        <v>0</v>
      </c>
      <c r="R8" s="746">
        <f>IF(R4&gt;'PAINEL DE CONTROLE'!$D$6,0,R16)</f>
        <v>0</v>
      </c>
      <c r="S8" s="746">
        <f>IF(S4&gt;'PAINEL DE CONTROLE'!$D$6,0,S16)</f>
        <v>0</v>
      </c>
      <c r="T8" s="746">
        <f>IF(T4&gt;'PAINEL DE CONTROLE'!$D$6,0,T16)</f>
        <v>0</v>
      </c>
      <c r="U8" s="746">
        <f>IF(U4&gt;'PAINEL DE CONTROLE'!$D$6,0,U16)</f>
        <v>0</v>
      </c>
      <c r="V8" s="746">
        <f>IF(V4&gt;'PAINEL DE CONTROLE'!$D$6,0,V16)</f>
        <v>0</v>
      </c>
      <c r="W8" s="746">
        <f>IF(W4&gt;'PAINEL DE CONTROLE'!$D$6,0,W16)</f>
        <v>0</v>
      </c>
      <c r="X8" s="746">
        <f>IF(X4&gt;'PAINEL DE CONTROLE'!$D$6,0,X16)</f>
        <v>0</v>
      </c>
      <c r="Y8" s="746">
        <f>IF(Y4&gt;'PAINEL DE CONTROLE'!$D$6,0,Y16)</f>
        <v>0</v>
      </c>
      <c r="Z8" s="746">
        <f>IF(Z4&gt;'PAINEL DE CONTROLE'!$D$6,0,Z16)</f>
        <v>0</v>
      </c>
      <c r="AA8" s="746">
        <f>IF(AA4&gt;'PAINEL DE CONTROLE'!$D$6,0,AA16)</f>
        <v>0</v>
      </c>
      <c r="AB8" s="746">
        <f>IF(AB4&gt;'PAINEL DE CONTROLE'!$D$6,0,AB16)</f>
        <v>0</v>
      </c>
      <c r="AC8" s="746">
        <f>IF(AC4&gt;'PAINEL DE CONTROLE'!$D$6,0,AC16)</f>
        <v>0</v>
      </c>
      <c r="AD8" s="746">
        <f>IF(AD4&gt;'PAINEL DE CONTROLE'!$D$6,0,AD16)</f>
        <v>0</v>
      </c>
      <c r="AE8" s="746">
        <f>IF(AE4&gt;'PAINEL DE CONTROLE'!$D$6,0,AE16)</f>
        <v>0</v>
      </c>
      <c r="AF8" s="746">
        <f>IF(AF4&gt;'PAINEL DE CONTROLE'!$D$6,0,AF16)</f>
        <v>0</v>
      </c>
      <c r="AG8" s="746">
        <f>IF(AG4&gt;'PAINEL DE CONTROLE'!$D$6,0,AG16)</f>
        <v>0</v>
      </c>
      <c r="AH8" s="746">
        <f>IF(AH4&gt;'PAINEL DE CONTROLE'!$D$6,0,AH16)</f>
        <v>0</v>
      </c>
      <c r="AI8" s="746">
        <f>IF(AI4&gt;'PAINEL DE CONTROLE'!$D$6,0,AI16)</f>
        <v>0</v>
      </c>
      <c r="AJ8" s="746">
        <f>IF(AJ4&gt;'PAINEL DE CONTROLE'!$D$6,0,AJ16)</f>
        <v>0</v>
      </c>
      <c r="AK8" s="746">
        <f>IF(AK4&gt;'PAINEL DE CONTROLE'!$D$6,0,AK16)</f>
        <v>0</v>
      </c>
      <c r="AL8" s="746">
        <f>IF(AL4&gt;'PAINEL DE CONTROLE'!$D$6,0,AL16)</f>
        <v>0</v>
      </c>
      <c r="AM8" s="746">
        <f>IF(AM4&gt;'PAINEL DE CONTROLE'!$D$6,0,AM16)</f>
        <v>0</v>
      </c>
      <c r="AN8" s="746">
        <f>IF(AN4&gt;'PAINEL DE CONTROLE'!$D$6,0,AN16)</f>
        <v>0</v>
      </c>
      <c r="AO8" s="746">
        <f>IF(AO4&gt;'PAINEL DE CONTROLE'!$D$6,0,AO16)</f>
        <v>0</v>
      </c>
      <c r="AP8" s="746">
        <f>IF(AP4&gt;'PAINEL DE CONTROLE'!$D$6,0,AP16)</f>
        <v>0</v>
      </c>
      <c r="AQ8" s="746">
        <f>IF(AQ4&gt;'PAINEL DE CONTROLE'!$D$6,0,AQ16)</f>
        <v>0</v>
      </c>
      <c r="AR8" s="746">
        <f>IF(AR4&gt;'PAINEL DE CONTROLE'!$D$6,0,AR16)</f>
        <v>0</v>
      </c>
      <c r="AS8" s="746">
        <f>IF(AS4&gt;'PAINEL DE CONTROLE'!$D$6,0,AS16)</f>
        <v>0</v>
      </c>
      <c r="AT8" s="746">
        <f>IF(AT4&gt;'PAINEL DE CONTROLE'!$D$6,0,AT16)</f>
        <v>0</v>
      </c>
      <c r="AU8" s="746">
        <f>IF(AU4&gt;'PAINEL DE CONTROLE'!$D$6,0,AU16)</f>
        <v>0</v>
      </c>
    </row>
    <row r="9" spans="1:47" x14ac:dyDescent="0.3">
      <c r="B9" s="199" t="str">
        <f>B34</f>
        <v>Produtos Não Madeireiros</v>
      </c>
      <c r="E9" s="732">
        <f t="shared" ref="E9:E14" si="2">SUM(G9:AU9)</f>
        <v>0</v>
      </c>
      <c r="G9" s="746">
        <f>IF(G4&gt;'PAINEL DE CONTROLE'!$D$6,0,G34)</f>
        <v>0</v>
      </c>
      <c r="H9" s="746">
        <f>IF(H4&gt;'PAINEL DE CONTROLE'!$D$6,0,H34)</f>
        <v>0</v>
      </c>
      <c r="I9" s="746">
        <f>IF(I4&gt;'PAINEL DE CONTROLE'!$D$6,0,I34)</f>
        <v>0</v>
      </c>
      <c r="J9" s="746">
        <f>IF(J4&gt;'PAINEL DE CONTROLE'!$D$6,0,J34)</f>
        <v>0</v>
      </c>
      <c r="K9" s="746">
        <f>IF(K4&gt;'PAINEL DE CONTROLE'!$D$6,0,K34)</f>
        <v>0</v>
      </c>
      <c r="L9" s="746">
        <f>IF(L4&gt;'PAINEL DE CONTROLE'!$D$6,0,L34)</f>
        <v>0</v>
      </c>
      <c r="M9" s="746">
        <f>IF(M4&gt;'PAINEL DE CONTROLE'!$D$6,0,M34)</f>
        <v>0</v>
      </c>
      <c r="N9" s="746">
        <f>IF(N4&gt;'PAINEL DE CONTROLE'!$D$6,0,N34)</f>
        <v>0</v>
      </c>
      <c r="O9" s="746">
        <f>IF(O4&gt;'PAINEL DE CONTROLE'!$D$6,0,O34)</f>
        <v>0</v>
      </c>
      <c r="P9" s="746">
        <f>IF(P4&gt;'PAINEL DE CONTROLE'!$D$6,0,P34)</f>
        <v>0</v>
      </c>
      <c r="Q9" s="746">
        <f>IF(Q4&gt;'PAINEL DE CONTROLE'!$D$6,0,Q34)</f>
        <v>0</v>
      </c>
      <c r="R9" s="746">
        <f>IF(R4&gt;'PAINEL DE CONTROLE'!$D$6,0,R34)</f>
        <v>0</v>
      </c>
      <c r="S9" s="746">
        <f>IF(S4&gt;'PAINEL DE CONTROLE'!$D$6,0,S34)</f>
        <v>0</v>
      </c>
      <c r="T9" s="746">
        <f>IF(T4&gt;'PAINEL DE CONTROLE'!$D$6,0,T34)</f>
        <v>0</v>
      </c>
      <c r="U9" s="746">
        <f>IF(U4&gt;'PAINEL DE CONTROLE'!$D$6,0,U34)</f>
        <v>0</v>
      </c>
      <c r="V9" s="746">
        <f>IF(V4&gt;'PAINEL DE CONTROLE'!$D$6,0,V34)</f>
        <v>0</v>
      </c>
      <c r="W9" s="746">
        <f>IF(W4&gt;'PAINEL DE CONTROLE'!$D$6,0,W34)</f>
        <v>0</v>
      </c>
      <c r="X9" s="746">
        <f>IF(X4&gt;'PAINEL DE CONTROLE'!$D$6,0,X34)</f>
        <v>0</v>
      </c>
      <c r="Y9" s="746">
        <f>IF(Y4&gt;'PAINEL DE CONTROLE'!$D$6,0,Y34)</f>
        <v>0</v>
      </c>
      <c r="Z9" s="746">
        <f>IF(Z4&gt;'PAINEL DE CONTROLE'!$D$6,0,Z34)</f>
        <v>0</v>
      </c>
      <c r="AA9" s="746">
        <f>IF(AA4&gt;'PAINEL DE CONTROLE'!$D$6,0,AA34)</f>
        <v>0</v>
      </c>
      <c r="AB9" s="746">
        <f>IF(AB4&gt;'PAINEL DE CONTROLE'!$D$6,0,AB34)</f>
        <v>0</v>
      </c>
      <c r="AC9" s="746">
        <f>IF(AC4&gt;'PAINEL DE CONTROLE'!$D$6,0,AC34)</f>
        <v>0</v>
      </c>
      <c r="AD9" s="746">
        <f>IF(AD4&gt;'PAINEL DE CONTROLE'!$D$6,0,AD34)</f>
        <v>0</v>
      </c>
      <c r="AE9" s="746">
        <f>IF(AE4&gt;'PAINEL DE CONTROLE'!$D$6,0,AE34)</f>
        <v>0</v>
      </c>
      <c r="AF9" s="746">
        <f>IF(AF4&gt;'PAINEL DE CONTROLE'!$D$6,0,AF34)</f>
        <v>0</v>
      </c>
      <c r="AG9" s="746">
        <f>IF(AG4&gt;'PAINEL DE CONTROLE'!$D$6,0,AG34)</f>
        <v>0</v>
      </c>
      <c r="AH9" s="746">
        <f>IF(AH4&gt;'PAINEL DE CONTROLE'!$D$6,0,AH34)</f>
        <v>0</v>
      </c>
      <c r="AI9" s="746">
        <f>IF(AI4&gt;'PAINEL DE CONTROLE'!$D$6,0,AI34)</f>
        <v>0</v>
      </c>
      <c r="AJ9" s="746">
        <f>IF(AJ4&gt;'PAINEL DE CONTROLE'!$D$6,0,AJ34)</f>
        <v>0</v>
      </c>
      <c r="AK9" s="746">
        <f>IF(AK4&gt;'PAINEL DE CONTROLE'!$D$6,0,AK34)</f>
        <v>0</v>
      </c>
      <c r="AL9" s="746">
        <f>IF(AL4&gt;'PAINEL DE CONTROLE'!$D$6,0,AL34)</f>
        <v>0</v>
      </c>
      <c r="AM9" s="746">
        <f>IF(AM4&gt;'PAINEL DE CONTROLE'!$D$6,0,AM34)</f>
        <v>0</v>
      </c>
      <c r="AN9" s="746">
        <f>IF(AN4&gt;'PAINEL DE CONTROLE'!$D$6,0,AN34)</f>
        <v>0</v>
      </c>
      <c r="AO9" s="746">
        <f>IF(AO4&gt;'PAINEL DE CONTROLE'!$D$6,0,AO34)</f>
        <v>0</v>
      </c>
      <c r="AP9" s="746">
        <f>IF(AP4&gt;'PAINEL DE CONTROLE'!$D$6,0,AP34)</f>
        <v>0</v>
      </c>
      <c r="AQ9" s="746">
        <f>IF(AQ4&gt;'PAINEL DE CONTROLE'!$D$6,0,AQ34)</f>
        <v>0</v>
      </c>
      <c r="AR9" s="746">
        <f>IF(AR4&gt;'PAINEL DE CONTROLE'!$D$6,0,AR34)</f>
        <v>0</v>
      </c>
      <c r="AS9" s="746">
        <f>IF(AS4&gt;'PAINEL DE CONTROLE'!$D$6,0,AS34)</f>
        <v>0</v>
      </c>
      <c r="AT9" s="746">
        <f>IF(AT4&gt;'PAINEL DE CONTROLE'!$D$6,0,AT34)</f>
        <v>0</v>
      </c>
      <c r="AU9" s="746">
        <f>IF(AU4&gt;'PAINEL DE CONTROLE'!$D$6,0,AU34)</f>
        <v>0</v>
      </c>
    </row>
    <row r="10" spans="1:47" x14ac:dyDescent="0.3">
      <c r="B10" s="199" t="str">
        <f>B37</f>
        <v>Material Lenhoso</v>
      </c>
      <c r="E10" s="732">
        <f t="shared" si="2"/>
        <v>0</v>
      </c>
      <c r="G10" s="746">
        <f>IF(G4&gt;'PAINEL DE CONTROLE'!$D$6,0,G37)</f>
        <v>0</v>
      </c>
      <c r="H10" s="746">
        <f>IF(H4&gt;'PAINEL DE CONTROLE'!$D$6,0,H37)</f>
        <v>0</v>
      </c>
      <c r="I10" s="746">
        <f>IF(I4&gt;'PAINEL DE CONTROLE'!$D$6,0,I37)</f>
        <v>0</v>
      </c>
      <c r="J10" s="746">
        <f>IF(J4&gt;'PAINEL DE CONTROLE'!$D$6,0,J37)</f>
        <v>0</v>
      </c>
      <c r="K10" s="746">
        <f>IF(K4&gt;'PAINEL DE CONTROLE'!$D$6,0,K37)</f>
        <v>0</v>
      </c>
      <c r="L10" s="746">
        <f>IF(L4&gt;'PAINEL DE CONTROLE'!$D$6,0,L37)</f>
        <v>0</v>
      </c>
      <c r="M10" s="746">
        <f>IF(M4&gt;'PAINEL DE CONTROLE'!$D$6,0,M37)</f>
        <v>0</v>
      </c>
      <c r="N10" s="746">
        <f>IF(N4&gt;'PAINEL DE CONTROLE'!$D$6,0,N37)</f>
        <v>0</v>
      </c>
      <c r="O10" s="746">
        <f>IF(O4&gt;'PAINEL DE CONTROLE'!$D$6,0,O37)</f>
        <v>0</v>
      </c>
      <c r="P10" s="746">
        <f>IF(P4&gt;'PAINEL DE CONTROLE'!$D$6,0,P37)</f>
        <v>0</v>
      </c>
      <c r="Q10" s="746">
        <f>IF(Q4&gt;'PAINEL DE CONTROLE'!$D$6,0,Q37)</f>
        <v>0</v>
      </c>
      <c r="R10" s="746">
        <f>IF(R4&gt;'PAINEL DE CONTROLE'!$D$6,0,R37)</f>
        <v>0</v>
      </c>
      <c r="S10" s="746">
        <f>IF(S4&gt;'PAINEL DE CONTROLE'!$D$6,0,S37)</f>
        <v>0</v>
      </c>
      <c r="T10" s="746">
        <f>IF(T4&gt;'PAINEL DE CONTROLE'!$D$6,0,T37)</f>
        <v>0</v>
      </c>
      <c r="U10" s="746">
        <f>IF(U4&gt;'PAINEL DE CONTROLE'!$D$6,0,U37)</f>
        <v>0</v>
      </c>
      <c r="V10" s="746">
        <f>IF(V4&gt;'PAINEL DE CONTROLE'!$D$6,0,V37)</f>
        <v>0</v>
      </c>
      <c r="W10" s="746">
        <f>IF(W4&gt;'PAINEL DE CONTROLE'!$D$6,0,W37)</f>
        <v>0</v>
      </c>
      <c r="X10" s="746">
        <f>IF(X4&gt;'PAINEL DE CONTROLE'!$D$6,0,X37)</f>
        <v>0</v>
      </c>
      <c r="Y10" s="746">
        <f>IF(Y4&gt;'PAINEL DE CONTROLE'!$D$6,0,Y37)</f>
        <v>0</v>
      </c>
      <c r="Z10" s="746">
        <f>IF(Z4&gt;'PAINEL DE CONTROLE'!$D$6,0,Z37)</f>
        <v>0</v>
      </c>
      <c r="AA10" s="746">
        <f>IF(AA4&gt;'PAINEL DE CONTROLE'!$D$6,0,AA37)</f>
        <v>0</v>
      </c>
      <c r="AB10" s="746">
        <f>IF(AB4&gt;'PAINEL DE CONTROLE'!$D$6,0,AB37)</f>
        <v>0</v>
      </c>
      <c r="AC10" s="746">
        <f>IF(AC4&gt;'PAINEL DE CONTROLE'!$D$6,0,AC37)</f>
        <v>0</v>
      </c>
      <c r="AD10" s="746">
        <f>IF(AD4&gt;'PAINEL DE CONTROLE'!$D$6,0,AD37)</f>
        <v>0</v>
      </c>
      <c r="AE10" s="746">
        <f>IF(AE4&gt;'PAINEL DE CONTROLE'!$D$6,0,AE37)</f>
        <v>0</v>
      </c>
      <c r="AF10" s="746">
        <f>IF(AF4&gt;'PAINEL DE CONTROLE'!$D$6,0,AF37)</f>
        <v>0</v>
      </c>
      <c r="AG10" s="746">
        <f>IF(AG4&gt;'PAINEL DE CONTROLE'!$D$6,0,AG37)</f>
        <v>0</v>
      </c>
      <c r="AH10" s="746">
        <f>IF(AH4&gt;'PAINEL DE CONTROLE'!$D$6,0,AH37)</f>
        <v>0</v>
      </c>
      <c r="AI10" s="746">
        <f>IF(AI4&gt;'PAINEL DE CONTROLE'!$D$6,0,AI37)</f>
        <v>0</v>
      </c>
      <c r="AJ10" s="746">
        <f>IF(AJ4&gt;'PAINEL DE CONTROLE'!$D$6,0,AJ37)</f>
        <v>0</v>
      </c>
      <c r="AK10" s="746">
        <f>IF(AK4&gt;'PAINEL DE CONTROLE'!$D$6,0,AK37)</f>
        <v>0</v>
      </c>
      <c r="AL10" s="746">
        <f>IF(AL4&gt;'PAINEL DE CONTROLE'!$D$6,0,AL37)</f>
        <v>0</v>
      </c>
      <c r="AM10" s="746">
        <f>IF(AM4&gt;'PAINEL DE CONTROLE'!$D$6,0,AM37)</f>
        <v>0</v>
      </c>
      <c r="AN10" s="746">
        <f>IF(AN4&gt;'PAINEL DE CONTROLE'!$D$6,0,AN37)</f>
        <v>0</v>
      </c>
      <c r="AO10" s="746">
        <f>IF(AO4&gt;'PAINEL DE CONTROLE'!$D$6,0,AO37)</f>
        <v>0</v>
      </c>
      <c r="AP10" s="746">
        <f>IF(AP4&gt;'PAINEL DE CONTROLE'!$D$6,0,AP37)</f>
        <v>0</v>
      </c>
      <c r="AQ10" s="746">
        <f>IF(AQ4&gt;'PAINEL DE CONTROLE'!$D$6,0,AQ37)</f>
        <v>0</v>
      </c>
      <c r="AR10" s="746">
        <f>IF(AR4&gt;'PAINEL DE CONTROLE'!$D$6,0,AR37)</f>
        <v>0</v>
      </c>
      <c r="AS10" s="746">
        <f>IF(AS4&gt;'PAINEL DE CONTROLE'!$D$6,0,AS37)</f>
        <v>0</v>
      </c>
      <c r="AT10" s="746">
        <f>IF(AT4&gt;'PAINEL DE CONTROLE'!$D$6,0,AT37)</f>
        <v>0</v>
      </c>
      <c r="AU10" s="746">
        <f>IF(AU4&gt;'PAINEL DE CONTROLE'!$D$6,0,AU37)</f>
        <v>0</v>
      </c>
    </row>
    <row r="11" spans="1:47" x14ac:dyDescent="0.3">
      <c r="B11" s="199" t="str">
        <f>B40</f>
        <v>Outras Receitas</v>
      </c>
      <c r="E11" s="732">
        <f t="shared" si="2"/>
        <v>0</v>
      </c>
      <c r="G11" s="746">
        <f>IF(G4&gt;'PAINEL DE CONTROLE'!$D$6,0,G40)</f>
        <v>0</v>
      </c>
      <c r="H11" s="746">
        <f>IF(H4&gt;'PAINEL DE CONTROLE'!$D$6,0,H40)</f>
        <v>0</v>
      </c>
      <c r="I11" s="746">
        <f>IF(I4&gt;'PAINEL DE CONTROLE'!$D$6,0,I40)</f>
        <v>0</v>
      </c>
      <c r="J11" s="746">
        <f>IF(J4&gt;'PAINEL DE CONTROLE'!$D$6,0,J40)</f>
        <v>0</v>
      </c>
      <c r="K11" s="746">
        <f>IF(K4&gt;'PAINEL DE CONTROLE'!$D$6,0,K40)</f>
        <v>0</v>
      </c>
      <c r="L11" s="746">
        <f>IF(L4&gt;'PAINEL DE CONTROLE'!$D$6,0,L40)</f>
        <v>0</v>
      </c>
      <c r="M11" s="746">
        <f>IF(M4&gt;'PAINEL DE CONTROLE'!$D$6,0,M40)</f>
        <v>0</v>
      </c>
      <c r="N11" s="746">
        <f>IF(N4&gt;'PAINEL DE CONTROLE'!$D$6,0,N40)</f>
        <v>0</v>
      </c>
      <c r="O11" s="746">
        <f>IF(O4&gt;'PAINEL DE CONTROLE'!$D$6,0,O40)</f>
        <v>0</v>
      </c>
      <c r="P11" s="746">
        <f>IF(P4&gt;'PAINEL DE CONTROLE'!$D$6,0,P40)</f>
        <v>0</v>
      </c>
      <c r="Q11" s="746">
        <f>IF(Q4&gt;'PAINEL DE CONTROLE'!$D$6,0,Q40)</f>
        <v>0</v>
      </c>
      <c r="R11" s="746">
        <f>IF(R4&gt;'PAINEL DE CONTROLE'!$D$6,0,R40)</f>
        <v>0</v>
      </c>
      <c r="S11" s="746">
        <f>IF(S4&gt;'PAINEL DE CONTROLE'!$D$6,0,S40)</f>
        <v>0</v>
      </c>
      <c r="T11" s="746">
        <f>IF(T4&gt;'PAINEL DE CONTROLE'!$D$6,0,T40)</f>
        <v>0</v>
      </c>
      <c r="U11" s="746">
        <f>IF(U4&gt;'PAINEL DE CONTROLE'!$D$6,0,U40)</f>
        <v>0</v>
      </c>
      <c r="V11" s="746">
        <f>IF(V4&gt;'PAINEL DE CONTROLE'!$D$6,0,V40)</f>
        <v>0</v>
      </c>
      <c r="W11" s="746">
        <f>IF(W4&gt;'PAINEL DE CONTROLE'!$D$6,0,W40)</f>
        <v>0</v>
      </c>
      <c r="X11" s="746">
        <f>IF(X4&gt;'PAINEL DE CONTROLE'!$D$6,0,X40)</f>
        <v>0</v>
      </c>
      <c r="Y11" s="746">
        <f>IF(Y4&gt;'PAINEL DE CONTROLE'!$D$6,0,Y40)</f>
        <v>0</v>
      </c>
      <c r="Z11" s="746">
        <f>IF(Z4&gt;'PAINEL DE CONTROLE'!$D$6,0,Z40)</f>
        <v>0</v>
      </c>
      <c r="AA11" s="746">
        <f>IF(AA4&gt;'PAINEL DE CONTROLE'!$D$6,0,AA40)</f>
        <v>0</v>
      </c>
      <c r="AB11" s="746">
        <f>IF(AB4&gt;'PAINEL DE CONTROLE'!$D$6,0,AB40)</f>
        <v>0</v>
      </c>
      <c r="AC11" s="746">
        <f>IF(AC4&gt;'PAINEL DE CONTROLE'!$D$6,0,AC40)</f>
        <v>0</v>
      </c>
      <c r="AD11" s="746">
        <f>IF(AD4&gt;'PAINEL DE CONTROLE'!$D$6,0,AD40)</f>
        <v>0</v>
      </c>
      <c r="AE11" s="746">
        <f>IF(AE4&gt;'PAINEL DE CONTROLE'!$D$6,0,AE40)</f>
        <v>0</v>
      </c>
      <c r="AF11" s="746">
        <f>IF(AF4&gt;'PAINEL DE CONTROLE'!$D$6,0,AF40)</f>
        <v>0</v>
      </c>
      <c r="AG11" s="746">
        <f>IF(AG4&gt;'PAINEL DE CONTROLE'!$D$6,0,AG40)</f>
        <v>0</v>
      </c>
      <c r="AH11" s="746">
        <f>IF(AH4&gt;'PAINEL DE CONTROLE'!$D$6,0,AH40)</f>
        <v>0</v>
      </c>
      <c r="AI11" s="746">
        <f>IF(AI4&gt;'PAINEL DE CONTROLE'!$D$6,0,AI40)</f>
        <v>0</v>
      </c>
      <c r="AJ11" s="746">
        <f>IF(AJ4&gt;'PAINEL DE CONTROLE'!$D$6,0,AJ40)</f>
        <v>0</v>
      </c>
      <c r="AK11" s="746">
        <f>IF(AK4&gt;'PAINEL DE CONTROLE'!$D$6,0,AK40)</f>
        <v>0</v>
      </c>
      <c r="AL11" s="746">
        <f>IF(AL4&gt;'PAINEL DE CONTROLE'!$D$6,0,AL40)</f>
        <v>0</v>
      </c>
      <c r="AM11" s="746">
        <f>IF(AM4&gt;'PAINEL DE CONTROLE'!$D$6,0,AM40)</f>
        <v>0</v>
      </c>
      <c r="AN11" s="746">
        <f>IF(AN4&gt;'PAINEL DE CONTROLE'!$D$6,0,AN40)</f>
        <v>0</v>
      </c>
      <c r="AO11" s="746">
        <f>IF(AO4&gt;'PAINEL DE CONTROLE'!$D$6,0,AO40)</f>
        <v>0</v>
      </c>
      <c r="AP11" s="746">
        <f>IF(AP4&gt;'PAINEL DE CONTROLE'!$D$6,0,AP40)</f>
        <v>0</v>
      </c>
      <c r="AQ11" s="746">
        <f>IF(AQ4&gt;'PAINEL DE CONTROLE'!$D$6,0,AQ40)</f>
        <v>0</v>
      </c>
      <c r="AR11" s="746">
        <f>IF(AR4&gt;'PAINEL DE CONTROLE'!$D$6,0,AR40)</f>
        <v>0</v>
      </c>
      <c r="AS11" s="746">
        <f>IF(AS4&gt;'PAINEL DE CONTROLE'!$D$6,0,AS40)</f>
        <v>0</v>
      </c>
      <c r="AT11" s="746">
        <f>IF(AT4&gt;'PAINEL DE CONTROLE'!$D$6,0,AT40)</f>
        <v>0</v>
      </c>
      <c r="AU11" s="746">
        <f>IF(AU4&gt;'PAINEL DE CONTROLE'!$D$6,0,AU40)</f>
        <v>0</v>
      </c>
    </row>
    <row r="12" spans="1:47" x14ac:dyDescent="0.3">
      <c r="B12" s="199" t="str">
        <f>B43</f>
        <v>Receita com Serraria</v>
      </c>
      <c r="E12" s="732">
        <f t="shared" si="2"/>
        <v>465320438.11622864</v>
      </c>
      <c r="G12" s="741">
        <f>IF(G4&gt;'PAINEL DE CONTROLE'!$D$6,0,G43)</f>
        <v>0</v>
      </c>
      <c r="H12" s="741">
        <f>IF(H4&gt;'PAINEL DE CONTROLE'!$D$6,0,H43)</f>
        <v>0</v>
      </c>
      <c r="I12" s="741">
        <f>IF(I4&gt;'PAINEL DE CONTROLE'!$D$6,0,I43)</f>
        <v>15510681.27054096</v>
      </c>
      <c r="J12" s="741">
        <f>IF(J4&gt;'PAINEL DE CONTROLE'!$D$6,0,J43)</f>
        <v>15510681.27054096</v>
      </c>
      <c r="K12" s="741">
        <f>IF(K4&gt;'PAINEL DE CONTROLE'!$D$6,0,K43)</f>
        <v>15510681.27054096</v>
      </c>
      <c r="L12" s="741">
        <f>IF(L4&gt;'PAINEL DE CONTROLE'!$D$6,0,L43)</f>
        <v>15510681.27054096</v>
      </c>
      <c r="M12" s="741">
        <f>IF(M4&gt;'PAINEL DE CONTROLE'!$D$6,0,M43)</f>
        <v>15510681.27054096</v>
      </c>
      <c r="N12" s="741">
        <f>IF(N4&gt;'PAINEL DE CONTROLE'!$D$6,0,N43)</f>
        <v>15510681.27054096</v>
      </c>
      <c r="O12" s="741">
        <f>IF(O4&gt;'PAINEL DE CONTROLE'!$D$6,0,O43)</f>
        <v>15510681.27054096</v>
      </c>
      <c r="P12" s="741">
        <f>IF(P4&gt;'PAINEL DE CONTROLE'!$D$6,0,P43)</f>
        <v>15510681.27054096</v>
      </c>
      <c r="Q12" s="741">
        <f>IF(Q4&gt;'PAINEL DE CONTROLE'!$D$6,0,Q43)</f>
        <v>15510681.27054096</v>
      </c>
      <c r="R12" s="741">
        <f>IF(R4&gt;'PAINEL DE CONTROLE'!$D$6,0,R43)</f>
        <v>15510681.27054096</v>
      </c>
      <c r="S12" s="741">
        <f>IF(S4&gt;'PAINEL DE CONTROLE'!$D$6,0,S43)</f>
        <v>15510681.27054096</v>
      </c>
      <c r="T12" s="741">
        <f>IF(T4&gt;'PAINEL DE CONTROLE'!$D$6,0,T43)</f>
        <v>15510681.27054096</v>
      </c>
      <c r="U12" s="741">
        <f>IF(U4&gt;'PAINEL DE CONTROLE'!$D$6,0,U43)</f>
        <v>15510681.27054096</v>
      </c>
      <c r="V12" s="741">
        <f>IF(V4&gt;'PAINEL DE CONTROLE'!$D$6,0,V43)</f>
        <v>15510681.27054096</v>
      </c>
      <c r="W12" s="741">
        <f>IF(W4&gt;'PAINEL DE CONTROLE'!$D$6,0,W43)</f>
        <v>15510681.27054096</v>
      </c>
      <c r="X12" s="741">
        <f>IF(X4&gt;'PAINEL DE CONTROLE'!$D$6,0,X43)</f>
        <v>15510681.27054096</v>
      </c>
      <c r="Y12" s="741">
        <f>IF(Y4&gt;'PAINEL DE CONTROLE'!$D$6,0,Y43)</f>
        <v>15510681.27054096</v>
      </c>
      <c r="Z12" s="741">
        <f>IF(Z4&gt;'PAINEL DE CONTROLE'!$D$6,0,Z43)</f>
        <v>15510681.27054096</v>
      </c>
      <c r="AA12" s="741">
        <f>IF(AA4&gt;'PAINEL DE CONTROLE'!$D$6,0,AA43)</f>
        <v>15510681.27054096</v>
      </c>
      <c r="AB12" s="741">
        <f>IF(AB4&gt;'PAINEL DE CONTROLE'!$D$6,0,AB43)</f>
        <v>15510681.27054096</v>
      </c>
      <c r="AC12" s="741">
        <f>IF(AC4&gt;'PAINEL DE CONTROLE'!$D$6,0,AC43)</f>
        <v>15510681.27054096</v>
      </c>
      <c r="AD12" s="741">
        <f>IF(AD4&gt;'PAINEL DE CONTROLE'!$D$6,0,AD43)</f>
        <v>15510681.27054096</v>
      </c>
      <c r="AE12" s="741">
        <f>IF(AE4&gt;'PAINEL DE CONTROLE'!$D$6,0,AE43)</f>
        <v>15510681.27054096</v>
      </c>
      <c r="AF12" s="741">
        <f>IF(AF4&gt;'PAINEL DE CONTROLE'!$D$6,0,AF43)</f>
        <v>15510681.27054096</v>
      </c>
      <c r="AG12" s="741">
        <f>IF(AG4&gt;'PAINEL DE CONTROLE'!$D$6,0,AG43)</f>
        <v>15510681.27054096</v>
      </c>
      <c r="AH12" s="741">
        <f>IF(AH4&gt;'PAINEL DE CONTROLE'!$D$6,0,AH43)</f>
        <v>15510681.27054096</v>
      </c>
      <c r="AI12" s="741">
        <f>IF(AI4&gt;'PAINEL DE CONTROLE'!$D$6,0,AI43)</f>
        <v>15510681.27054096</v>
      </c>
      <c r="AJ12" s="741">
        <f>IF(AJ4&gt;'PAINEL DE CONTROLE'!$D$6,0,AJ43)</f>
        <v>15510681.27054096</v>
      </c>
      <c r="AK12" s="741">
        <f>IF(AK4&gt;'PAINEL DE CONTROLE'!$D$6,0,AK43)</f>
        <v>15510681.27054096</v>
      </c>
      <c r="AL12" s="741">
        <f>IF(AL4&gt;'PAINEL DE CONTROLE'!$D$6,0,AL43)</f>
        <v>15510681.27054096</v>
      </c>
      <c r="AM12" s="741">
        <f>IF(AM4&gt;'PAINEL DE CONTROLE'!$D$6,0,AM43)</f>
        <v>0</v>
      </c>
      <c r="AN12" s="741">
        <f>IF(AN4&gt;'PAINEL DE CONTROLE'!$D$6,0,AN43)</f>
        <v>0</v>
      </c>
      <c r="AO12" s="741">
        <f>IF(AO4&gt;'PAINEL DE CONTROLE'!$D$6,0,AO43)</f>
        <v>0</v>
      </c>
      <c r="AP12" s="741">
        <f>IF(AP4&gt;'PAINEL DE CONTROLE'!$D$6,0,AP43)</f>
        <v>0</v>
      </c>
      <c r="AQ12" s="741">
        <f>IF(AQ4&gt;'PAINEL DE CONTROLE'!$D$6,0,AQ43)</f>
        <v>0</v>
      </c>
      <c r="AR12" s="741">
        <f>IF(AR4&gt;'PAINEL DE CONTROLE'!$D$6,0,AR43)</f>
        <v>0</v>
      </c>
      <c r="AS12" s="741">
        <f>IF(AS4&gt;'PAINEL DE CONTROLE'!$D$6,0,AS43)</f>
        <v>0</v>
      </c>
      <c r="AT12" s="741">
        <f>IF(AT4&gt;'PAINEL DE CONTROLE'!$D$6,0,AT43)</f>
        <v>0</v>
      </c>
      <c r="AU12" s="741">
        <f>IF(AU4&gt;'PAINEL DE CONTROLE'!$D$6,0,AU43)</f>
        <v>0</v>
      </c>
    </row>
    <row r="13" spans="1:47" x14ac:dyDescent="0.3">
      <c r="B13" s="199" t="str">
        <f>B61</f>
        <v>Venda Local de Madeira em Tora</v>
      </c>
      <c r="E13" s="732">
        <f t="shared" si="2"/>
        <v>101082230.61887978</v>
      </c>
      <c r="G13" s="746">
        <v>0</v>
      </c>
      <c r="H13" s="746">
        <f>IF(H4&gt;'PAINEL DE CONTROLE'!$D$6,0,H61)</f>
        <v>0</v>
      </c>
      <c r="I13" s="746">
        <f>IF(I4&gt;'PAINEL DE CONTROLE'!$D$6,0,I61)</f>
        <v>3369407.6872959952</v>
      </c>
      <c r="J13" s="746">
        <f>IF(J4&gt;'PAINEL DE CONTROLE'!$D$6,0,J61)</f>
        <v>3369407.6872959952</v>
      </c>
      <c r="K13" s="746">
        <f>IF(K4&gt;'PAINEL DE CONTROLE'!$D$6,0,K61)</f>
        <v>3369407.6872959952</v>
      </c>
      <c r="L13" s="746">
        <f>IF(L4&gt;'PAINEL DE CONTROLE'!$D$6,0,L61)</f>
        <v>3369407.6872959952</v>
      </c>
      <c r="M13" s="746">
        <f>IF(M4&gt;'PAINEL DE CONTROLE'!$D$6,0,M61)</f>
        <v>3369407.6872959952</v>
      </c>
      <c r="N13" s="746">
        <f>IF(N4&gt;'PAINEL DE CONTROLE'!$D$6,0,N61)</f>
        <v>3369407.6872959952</v>
      </c>
      <c r="O13" s="746">
        <f>IF(O4&gt;'PAINEL DE CONTROLE'!$D$6,0,O61)</f>
        <v>3369407.6872959952</v>
      </c>
      <c r="P13" s="746">
        <f>IF(P4&gt;'PAINEL DE CONTROLE'!$D$6,0,P61)</f>
        <v>3369407.6872959952</v>
      </c>
      <c r="Q13" s="746">
        <f>IF(Q4&gt;'PAINEL DE CONTROLE'!$D$6,0,Q61)</f>
        <v>3369407.6872959952</v>
      </c>
      <c r="R13" s="746">
        <f>IF(R4&gt;'PAINEL DE CONTROLE'!$D$6,0,R61)</f>
        <v>3369407.6872959952</v>
      </c>
      <c r="S13" s="746">
        <f>IF(S4&gt;'PAINEL DE CONTROLE'!$D$6,0,S61)</f>
        <v>3369407.6872959952</v>
      </c>
      <c r="T13" s="746">
        <f>IF(T4&gt;'PAINEL DE CONTROLE'!$D$6,0,T61)</f>
        <v>3369407.6872959952</v>
      </c>
      <c r="U13" s="746">
        <f>IF(U4&gt;'PAINEL DE CONTROLE'!$D$6,0,U61)</f>
        <v>3369407.6872959952</v>
      </c>
      <c r="V13" s="746">
        <f>IF(V4&gt;'PAINEL DE CONTROLE'!$D$6,0,V61)</f>
        <v>3369407.6872959952</v>
      </c>
      <c r="W13" s="746">
        <f>IF(W4&gt;'PAINEL DE CONTROLE'!$D$6,0,W61)</f>
        <v>3369407.6872959952</v>
      </c>
      <c r="X13" s="746">
        <f>IF(X4&gt;'PAINEL DE CONTROLE'!$D$6,0,X61)</f>
        <v>3369407.6872959952</v>
      </c>
      <c r="Y13" s="746">
        <f>IF(Y4&gt;'PAINEL DE CONTROLE'!$D$6,0,Y61)</f>
        <v>3369407.6872959952</v>
      </c>
      <c r="Z13" s="746">
        <f>IF(Z4&gt;'PAINEL DE CONTROLE'!$D$6,0,Z61)</f>
        <v>3369407.6872959952</v>
      </c>
      <c r="AA13" s="746">
        <f>IF(AA4&gt;'PAINEL DE CONTROLE'!$D$6,0,AA61)</f>
        <v>3369407.6872959952</v>
      </c>
      <c r="AB13" s="746">
        <f>IF(AB4&gt;'PAINEL DE CONTROLE'!$D$6,0,AB61)</f>
        <v>3369407.6872959952</v>
      </c>
      <c r="AC13" s="746">
        <f>IF(AC4&gt;'PAINEL DE CONTROLE'!$D$6,0,AC61)</f>
        <v>3369407.6872959952</v>
      </c>
      <c r="AD13" s="746">
        <f>IF(AD4&gt;'PAINEL DE CONTROLE'!$D$6,0,AD61)</f>
        <v>3369407.6872959952</v>
      </c>
      <c r="AE13" s="746">
        <f>IF(AE4&gt;'PAINEL DE CONTROLE'!$D$6,0,AE61)</f>
        <v>3369407.6872959952</v>
      </c>
      <c r="AF13" s="746">
        <f>IF(AF4&gt;'PAINEL DE CONTROLE'!$D$6,0,AF61)</f>
        <v>3369407.6872959952</v>
      </c>
      <c r="AG13" s="746">
        <f>IF(AG4&gt;'PAINEL DE CONTROLE'!$D$6,0,AG61)</f>
        <v>3369407.6872959952</v>
      </c>
      <c r="AH13" s="746">
        <f>IF(AH4&gt;'PAINEL DE CONTROLE'!$D$6,0,AH61)</f>
        <v>3369407.6872959952</v>
      </c>
      <c r="AI13" s="746">
        <f>IF(AI4&gt;'PAINEL DE CONTROLE'!$D$6,0,AI61)</f>
        <v>3369407.6872959952</v>
      </c>
      <c r="AJ13" s="746">
        <f>IF(AJ4&gt;'PAINEL DE CONTROLE'!$D$6,0,AJ61)</f>
        <v>3369407.6872959952</v>
      </c>
      <c r="AK13" s="746">
        <f>IF(AK4&gt;'PAINEL DE CONTROLE'!$D$6,0,AK61)</f>
        <v>3369407.6872959952</v>
      </c>
      <c r="AL13" s="746">
        <f>IF(AL4&gt;'PAINEL DE CONTROLE'!$D$6,0,AL61)</f>
        <v>3369407.6872959952</v>
      </c>
      <c r="AM13" s="746">
        <f>IF(AM4&gt;'PAINEL DE CONTROLE'!$D$6,0,AM61)</f>
        <v>0</v>
      </c>
      <c r="AN13" s="746">
        <f>IF(AN4&gt;'PAINEL DE CONTROLE'!$D$6,0,AN61)</f>
        <v>0</v>
      </c>
      <c r="AO13" s="746">
        <f>IF(AO4&gt;'PAINEL DE CONTROLE'!$D$6,0,AO61)</f>
        <v>0</v>
      </c>
      <c r="AP13" s="746">
        <f>IF(AP4&gt;'PAINEL DE CONTROLE'!$D$6,0,AP61)</f>
        <v>0</v>
      </c>
      <c r="AQ13" s="746">
        <f>IF(AQ4&gt;'PAINEL DE CONTROLE'!$D$6,0,AQ61)</f>
        <v>0</v>
      </c>
      <c r="AR13" s="746">
        <f>IF(AR4&gt;'PAINEL DE CONTROLE'!$D$6,0,AR61)</f>
        <v>0</v>
      </c>
      <c r="AS13" s="746">
        <f>IF(AS4&gt;'PAINEL DE CONTROLE'!$D$6,0,AS61)</f>
        <v>0</v>
      </c>
      <c r="AT13" s="746">
        <f>IF(AT4&gt;'PAINEL DE CONTROLE'!$D$6,0,AT61)</f>
        <v>0</v>
      </c>
      <c r="AU13" s="746">
        <f>IF(AU4&gt;'PAINEL DE CONTROLE'!$D$6,0,AU61)</f>
        <v>0</v>
      </c>
    </row>
    <row r="14" spans="1:47" x14ac:dyDescent="0.3">
      <c r="B14" s="199" t="str">
        <f>B82</f>
        <v>Receita 7</v>
      </c>
      <c r="E14" s="732">
        <f t="shared" si="2"/>
        <v>0</v>
      </c>
      <c r="G14" s="746">
        <f>IF(G4&gt;'PAINEL DE CONTROLE'!$D$6,0,G82)</f>
        <v>0</v>
      </c>
      <c r="H14" s="746">
        <f>IF(H4&gt;'PAINEL DE CONTROLE'!$D$6,0,H82)</f>
        <v>0</v>
      </c>
      <c r="I14" s="746">
        <f>IF(I4&gt;'PAINEL DE CONTROLE'!$D$6,0,I82)</f>
        <v>0</v>
      </c>
      <c r="J14" s="746">
        <f>IF(J4&gt;'PAINEL DE CONTROLE'!$D$6,0,J82)</f>
        <v>0</v>
      </c>
      <c r="K14" s="746">
        <f>IF(K4&gt;'PAINEL DE CONTROLE'!$D$6,0,K82)</f>
        <v>0</v>
      </c>
      <c r="L14" s="746">
        <f>IF(L4&gt;'PAINEL DE CONTROLE'!$D$6,0,L82)</f>
        <v>0</v>
      </c>
      <c r="M14" s="746">
        <f>IF(M4&gt;'PAINEL DE CONTROLE'!$D$6,0,M82)</f>
        <v>0</v>
      </c>
      <c r="N14" s="746">
        <f>IF(N4&gt;'PAINEL DE CONTROLE'!$D$6,0,N82)</f>
        <v>0</v>
      </c>
      <c r="O14" s="746">
        <f>IF(O4&gt;'PAINEL DE CONTROLE'!$D$6,0,O82)</f>
        <v>0</v>
      </c>
      <c r="P14" s="746">
        <f>IF(P4&gt;'PAINEL DE CONTROLE'!$D$6,0,P82)</f>
        <v>0</v>
      </c>
      <c r="Q14" s="746">
        <f>IF(Q4&gt;'PAINEL DE CONTROLE'!$D$6,0,Q82)</f>
        <v>0</v>
      </c>
      <c r="R14" s="746">
        <f>IF(R4&gt;'PAINEL DE CONTROLE'!$D$6,0,R82)</f>
        <v>0</v>
      </c>
      <c r="S14" s="746">
        <f>IF(S4&gt;'PAINEL DE CONTROLE'!$D$6,0,S82)</f>
        <v>0</v>
      </c>
      <c r="T14" s="746">
        <f>IF(T4&gt;'PAINEL DE CONTROLE'!$D$6,0,T82)</f>
        <v>0</v>
      </c>
      <c r="U14" s="746">
        <f>IF(U4&gt;'PAINEL DE CONTROLE'!$D$6,0,U82)</f>
        <v>0</v>
      </c>
      <c r="V14" s="746">
        <f>IF(V4&gt;'PAINEL DE CONTROLE'!$D$6,0,V82)</f>
        <v>0</v>
      </c>
      <c r="W14" s="746">
        <f>IF(W4&gt;'PAINEL DE CONTROLE'!$D$6,0,W82)</f>
        <v>0</v>
      </c>
      <c r="X14" s="746">
        <f>IF(X4&gt;'PAINEL DE CONTROLE'!$D$6,0,X82)</f>
        <v>0</v>
      </c>
      <c r="Y14" s="746">
        <f>IF(Y4&gt;'PAINEL DE CONTROLE'!$D$6,0,Y82)</f>
        <v>0</v>
      </c>
      <c r="Z14" s="746">
        <f>IF(Z4&gt;'PAINEL DE CONTROLE'!$D$6,0,Z82)</f>
        <v>0</v>
      </c>
      <c r="AA14" s="746">
        <f>IF(AA4&gt;'PAINEL DE CONTROLE'!$D$6,0,AA82)</f>
        <v>0</v>
      </c>
      <c r="AB14" s="746">
        <f>IF(AB4&gt;'PAINEL DE CONTROLE'!$D$6,0,AB82)</f>
        <v>0</v>
      </c>
      <c r="AC14" s="746">
        <f>IF(AC4&gt;'PAINEL DE CONTROLE'!$D$6,0,AC82)</f>
        <v>0</v>
      </c>
      <c r="AD14" s="746">
        <f>IF(AD4&gt;'PAINEL DE CONTROLE'!$D$6,0,AD82)</f>
        <v>0</v>
      </c>
      <c r="AE14" s="746">
        <f>IF(AE4&gt;'PAINEL DE CONTROLE'!$D$6,0,AE82)</f>
        <v>0</v>
      </c>
      <c r="AF14" s="746">
        <f>IF(AF4&gt;'PAINEL DE CONTROLE'!$D$6,0,AF82)</f>
        <v>0</v>
      </c>
      <c r="AG14" s="746">
        <f>IF(AG4&gt;'PAINEL DE CONTROLE'!$D$6,0,AG82)</f>
        <v>0</v>
      </c>
      <c r="AH14" s="746">
        <f>IF(AH4&gt;'PAINEL DE CONTROLE'!$D$6,0,AH82)</f>
        <v>0</v>
      </c>
      <c r="AI14" s="746">
        <f>IF(AI4&gt;'PAINEL DE CONTROLE'!$D$6,0,AI82)</f>
        <v>0</v>
      </c>
      <c r="AJ14" s="746">
        <f>IF(AJ4&gt;'PAINEL DE CONTROLE'!$D$6,0,AJ82)</f>
        <v>0</v>
      </c>
      <c r="AK14" s="746">
        <f>IF(AK4&gt;'PAINEL DE CONTROLE'!$D$6,0,AK82)</f>
        <v>0</v>
      </c>
      <c r="AL14" s="746">
        <f>IF(AL4&gt;'PAINEL DE CONTROLE'!$D$6,0,AL82)</f>
        <v>0</v>
      </c>
      <c r="AM14" s="746">
        <f>IF(AM4&gt;'PAINEL DE CONTROLE'!$D$6,0,AM82)</f>
        <v>0</v>
      </c>
      <c r="AN14" s="746">
        <f>IF(AN4&gt;'PAINEL DE CONTROLE'!$D$6,0,AN82)</f>
        <v>0</v>
      </c>
      <c r="AO14" s="746">
        <f>IF(AO4&gt;'PAINEL DE CONTROLE'!$D$6,0,AO82)</f>
        <v>0</v>
      </c>
      <c r="AP14" s="746">
        <f>IF(AP4&gt;'PAINEL DE CONTROLE'!$D$6,0,AP82)</f>
        <v>0</v>
      </c>
      <c r="AQ14" s="746">
        <f>IF(AQ4&gt;'PAINEL DE CONTROLE'!$D$6,0,AQ82)</f>
        <v>0</v>
      </c>
      <c r="AR14" s="746">
        <f>IF(AR4&gt;'PAINEL DE CONTROLE'!$D$6,0,AR82)</f>
        <v>0</v>
      </c>
      <c r="AS14" s="746">
        <f>IF(AS4&gt;'PAINEL DE CONTROLE'!$D$6,0,AS82)</f>
        <v>0</v>
      </c>
      <c r="AT14" s="746">
        <f>IF(AT4&gt;'PAINEL DE CONTROLE'!$D$6,0,AT82)</f>
        <v>0</v>
      </c>
      <c r="AU14" s="746">
        <f>IF(AU4&gt;'PAINEL DE CONTROLE'!$D$6,0,AU82)</f>
        <v>0</v>
      </c>
    </row>
    <row r="16" spans="1:47" x14ac:dyDescent="0.3">
      <c r="A16" s="733" t="s">
        <v>948</v>
      </c>
      <c r="B16" s="734" t="s">
        <v>1028</v>
      </c>
      <c r="C16" s="734"/>
      <c r="D16" s="734"/>
      <c r="E16" s="734"/>
      <c r="F16" s="734"/>
      <c r="G16" s="753">
        <f>IF(G$4&gt;'PAINEL DE CONTROLE'!$D$6,0,IF(G$4&lt;='PAINEL DE CONTROLE'!$D$8,0,SUMPRODUCT(G22:G25,G29:G32)))</f>
        <v>0</v>
      </c>
      <c r="H16" s="753">
        <f>IF(H$4&gt;'PAINEL DE CONTROLE'!$D$6,0,IF(H$4&lt;='PAINEL DE CONTROLE'!$D$8,0,SUMPRODUCT(H22:H25,H29:H32)))</f>
        <v>0</v>
      </c>
      <c r="I16" s="753">
        <f>IF(I$4&gt;'PAINEL DE CONTROLE'!$D$6,0,IF(I$4&lt;='PAINEL DE CONTROLE'!$D$8,0,SUMPRODUCT(I22:I25,I29:I32)))</f>
        <v>0</v>
      </c>
      <c r="J16" s="753">
        <f>IF(J$4&gt;'PAINEL DE CONTROLE'!$D$6,0,IF(J$4&lt;='PAINEL DE CONTROLE'!$D$8,0,SUMPRODUCT(J22:J25,J29:J32)))</f>
        <v>0</v>
      </c>
      <c r="K16" s="753">
        <f>IF(K$4&gt;'PAINEL DE CONTROLE'!$D$6,0,IF(K$4&lt;='PAINEL DE CONTROLE'!$D$8,0,SUMPRODUCT(K22:K25,K29:K32)))</f>
        <v>0</v>
      </c>
      <c r="L16" s="753">
        <f>IF(L$4&gt;'PAINEL DE CONTROLE'!$D$6,0,IF(L$4&lt;='PAINEL DE CONTROLE'!$D$8,0,SUMPRODUCT(L22:L25,L29:L32)))</f>
        <v>0</v>
      </c>
      <c r="M16" s="753">
        <f>IF(M$4&gt;'PAINEL DE CONTROLE'!$D$6,0,IF(M$4&lt;='PAINEL DE CONTROLE'!$D$8,0,SUMPRODUCT(M22:M25,M29:M32)))</f>
        <v>0</v>
      </c>
      <c r="N16" s="753">
        <f>IF(N$4&gt;'PAINEL DE CONTROLE'!$D$6,0,IF(N$4&lt;='PAINEL DE CONTROLE'!$D$8,0,SUMPRODUCT(N22:N25,N29:N32)))</f>
        <v>0</v>
      </c>
      <c r="O16" s="753">
        <f>IF(O$4&gt;'PAINEL DE CONTROLE'!$D$6,0,IF(O$4&lt;='PAINEL DE CONTROLE'!$D$8,0,SUMPRODUCT(O22:O25,O29:O32)))</f>
        <v>0</v>
      </c>
      <c r="P16" s="753">
        <f>IF(P$4&gt;'PAINEL DE CONTROLE'!$D$6,0,IF(P$4&lt;='PAINEL DE CONTROLE'!$D$8,0,SUMPRODUCT(P22:P25,P29:P32)))</f>
        <v>0</v>
      </c>
      <c r="Q16" s="753">
        <f>IF(Q$4&gt;'PAINEL DE CONTROLE'!$D$6,0,IF(Q$4&lt;='PAINEL DE CONTROLE'!$D$8,0,SUMPRODUCT(Q22:Q25,Q29:Q32)))</f>
        <v>0</v>
      </c>
      <c r="R16" s="753">
        <f>IF(R$4&gt;'PAINEL DE CONTROLE'!$D$6,0,IF(R$4&lt;='PAINEL DE CONTROLE'!$D$8,0,SUMPRODUCT(R22:R25,R29:R32)))</f>
        <v>0</v>
      </c>
      <c r="S16" s="753">
        <f>IF(S$4&gt;'PAINEL DE CONTROLE'!$D$6,0,IF(S$4&lt;='PAINEL DE CONTROLE'!$D$8,0,SUMPRODUCT(S22:S25,S29:S32)))</f>
        <v>0</v>
      </c>
      <c r="T16" s="753">
        <f>IF(T$4&gt;'PAINEL DE CONTROLE'!$D$6,0,IF(T$4&lt;='PAINEL DE CONTROLE'!$D$8,0,SUMPRODUCT(T22:T25,T29:T32)))</f>
        <v>0</v>
      </c>
      <c r="U16" s="753">
        <f>IF(U$4&gt;'PAINEL DE CONTROLE'!$D$6,0,IF(U$4&lt;='PAINEL DE CONTROLE'!$D$8,0,SUMPRODUCT(U22:U25,U29:U32)))</f>
        <v>0</v>
      </c>
      <c r="V16" s="753">
        <f>IF(V$4&gt;'PAINEL DE CONTROLE'!$D$6,0,IF(V$4&lt;='PAINEL DE CONTROLE'!$D$8,0,SUMPRODUCT(V22:V25,V29:V32)))</f>
        <v>0</v>
      </c>
      <c r="W16" s="753">
        <f>IF(W$4&gt;'PAINEL DE CONTROLE'!$D$6,0,IF(W$4&lt;='PAINEL DE CONTROLE'!$D$8,0,SUMPRODUCT(W22:W25,W29:W32)))</f>
        <v>0</v>
      </c>
      <c r="X16" s="753">
        <f>IF(X$4&gt;'PAINEL DE CONTROLE'!$D$6,0,IF(X$4&lt;='PAINEL DE CONTROLE'!$D$8,0,SUMPRODUCT(X22:X25,X29:X32)))</f>
        <v>0</v>
      </c>
      <c r="Y16" s="753">
        <f>IF(Y$4&gt;'PAINEL DE CONTROLE'!$D$6,0,IF(Y$4&lt;='PAINEL DE CONTROLE'!$D$8,0,SUMPRODUCT(Y22:Y25,Y29:Y32)))</f>
        <v>0</v>
      </c>
      <c r="Z16" s="753">
        <f>IF(Z$4&gt;'PAINEL DE CONTROLE'!$D$6,0,IF(Z$4&lt;='PAINEL DE CONTROLE'!$D$8,0,SUMPRODUCT(Z22:Z25,Z29:Z32)))</f>
        <v>0</v>
      </c>
      <c r="AA16" s="753">
        <f>IF(AA$4&gt;'PAINEL DE CONTROLE'!$D$6,0,IF(AA$4&lt;='PAINEL DE CONTROLE'!$D$8,0,SUMPRODUCT(AA22:AA25,AA29:AA32)))</f>
        <v>0</v>
      </c>
      <c r="AB16" s="753">
        <f>IF(AB$4&gt;'PAINEL DE CONTROLE'!$D$6,0,IF(AB$4&lt;='PAINEL DE CONTROLE'!$D$8,0,SUMPRODUCT(AB22:AB25,AB29:AB32)))</f>
        <v>0</v>
      </c>
      <c r="AC16" s="753">
        <f>IF(AC$4&gt;'PAINEL DE CONTROLE'!$D$6,0,IF(AC$4&lt;='PAINEL DE CONTROLE'!$D$8,0,SUMPRODUCT(AC22:AC25,AC29:AC32)))</f>
        <v>0</v>
      </c>
      <c r="AD16" s="753">
        <f>IF(AD$4&gt;'PAINEL DE CONTROLE'!$D$6,0,IF(AD$4&lt;='PAINEL DE CONTROLE'!$D$8,0,SUMPRODUCT(AD22:AD25,AD29:AD32)))</f>
        <v>0</v>
      </c>
      <c r="AE16" s="753">
        <f>IF(AE$4&gt;'PAINEL DE CONTROLE'!$D$6,0,IF(AE$4&lt;='PAINEL DE CONTROLE'!$D$8,0,SUMPRODUCT(AE22:AE25,AE29:AE32)))</f>
        <v>0</v>
      </c>
      <c r="AF16" s="753">
        <f>IF(AF$4&gt;'PAINEL DE CONTROLE'!$D$6,0,IF(AF$4&lt;='PAINEL DE CONTROLE'!$D$8,0,SUMPRODUCT(AF22:AF25,AF29:AF32)))</f>
        <v>0</v>
      </c>
      <c r="AG16" s="753">
        <f>IF(AG$4&gt;'PAINEL DE CONTROLE'!$D$6,0,IF(AG$4&lt;='PAINEL DE CONTROLE'!$D$8,0,SUMPRODUCT(AG22:AG25,AG29:AG32)))</f>
        <v>0</v>
      </c>
      <c r="AH16" s="753">
        <f>IF(AH$4&gt;'PAINEL DE CONTROLE'!$D$6,0,IF(AH$4&lt;='PAINEL DE CONTROLE'!$D$8,0,SUMPRODUCT(AH22:AH25,AH29:AH32)))</f>
        <v>0</v>
      </c>
      <c r="AI16" s="753">
        <f>IF(AI$4&gt;'PAINEL DE CONTROLE'!$D$6,0,IF(AI$4&lt;='PAINEL DE CONTROLE'!$D$8,0,SUMPRODUCT(AI22:AI25,AI29:AI32)))</f>
        <v>0</v>
      </c>
      <c r="AJ16" s="753">
        <f>IF(AJ$4&gt;'PAINEL DE CONTROLE'!$D$6,0,IF(AJ$4&lt;='PAINEL DE CONTROLE'!$D$8,0,SUMPRODUCT(AJ22:AJ25,AJ29:AJ32)))</f>
        <v>0</v>
      </c>
      <c r="AK16" s="753">
        <f>IF(AK$4&gt;'PAINEL DE CONTROLE'!$D$6,0,IF(AK$4&lt;='PAINEL DE CONTROLE'!$D$8,0,SUMPRODUCT(AK22:AK25,AK29:AK32)))</f>
        <v>0</v>
      </c>
      <c r="AL16" s="753">
        <f>IF(AL$4&gt;'PAINEL DE CONTROLE'!$D$6,0,IF(AL$4&lt;='PAINEL DE CONTROLE'!$D$8,0,SUMPRODUCT(AL22:AL25,AL29:AL32)))</f>
        <v>0</v>
      </c>
      <c r="AM16" s="753">
        <f>IF(AM$4&gt;'PAINEL DE CONTROLE'!$D$6,0,IF(AM$4&lt;='PAINEL DE CONTROLE'!$D$8,0,SUMPRODUCT(AM22:AM25,AM29:AM32)))</f>
        <v>0</v>
      </c>
      <c r="AN16" s="753">
        <f>IF(AN$4&gt;'PAINEL DE CONTROLE'!$D$6,0,IF(AN$4&lt;='PAINEL DE CONTROLE'!$D$8,0,SUMPRODUCT(AN22:AN25,AN29:AN32)))</f>
        <v>0</v>
      </c>
      <c r="AO16" s="753">
        <f>IF(AO$4&gt;'PAINEL DE CONTROLE'!$D$6,0,IF(AO$4&lt;='PAINEL DE CONTROLE'!$D$8,0,SUMPRODUCT(AO22:AO25,AO29:AO32)))</f>
        <v>0</v>
      </c>
      <c r="AP16" s="753">
        <f>IF(AP$4&gt;'PAINEL DE CONTROLE'!$D$6,0,IF(AP$4&lt;='PAINEL DE CONTROLE'!$D$8,0,SUMPRODUCT(AP22:AP25,AP29:AP32)))</f>
        <v>0</v>
      </c>
      <c r="AQ16" s="753">
        <f>IF(AQ$4&gt;'PAINEL DE CONTROLE'!$D$6,0,IF(AQ$4&lt;='PAINEL DE CONTROLE'!$D$8,0,SUMPRODUCT(AQ22:AQ25,AQ29:AQ32)))</f>
        <v>0</v>
      </c>
      <c r="AR16" s="753">
        <f>IF(AR$4&gt;'PAINEL DE CONTROLE'!$D$6,0,IF(AR$4&lt;='PAINEL DE CONTROLE'!$D$8,0,SUMPRODUCT(AR22:AR25,AR29:AR32)))</f>
        <v>0</v>
      </c>
      <c r="AS16" s="753">
        <f>IF(AS$4&gt;'PAINEL DE CONTROLE'!$D$6,0,IF(AS$4&lt;='PAINEL DE CONTROLE'!$D$8,0,SUMPRODUCT(AS22:AS25,AS29:AS32)))</f>
        <v>0</v>
      </c>
      <c r="AT16" s="753">
        <f>IF(AT$4&gt;'PAINEL DE CONTROLE'!$D$6,0,IF(AT$4&lt;='PAINEL DE CONTROLE'!$D$8,0,SUMPRODUCT(AT22:AT25,AT29:AT32)))</f>
        <v>0</v>
      </c>
      <c r="AU16" s="753">
        <f>IF(AU$4&gt;'PAINEL DE CONTROLE'!$D$6,0,IF(AU$4&lt;='PAINEL DE CONTROLE'!$D$8,0,SUMPRODUCT(AU22:AU25,AU29:AU32)))</f>
        <v>0</v>
      </c>
    </row>
    <row r="17" spans="1:47" x14ac:dyDescent="0.3">
      <c r="A17" s="733"/>
      <c r="B17" s="738"/>
      <c r="C17" s="738"/>
      <c r="D17" s="738"/>
      <c r="E17" s="738"/>
      <c r="F17" s="738"/>
      <c r="G17" s="775"/>
      <c r="H17" s="775"/>
      <c r="I17" s="775"/>
      <c r="J17" s="775"/>
      <c r="K17" s="775"/>
      <c r="L17" s="775"/>
      <c r="M17" s="775"/>
      <c r="N17" s="775"/>
      <c r="O17" s="775"/>
      <c r="P17" s="775"/>
      <c r="Q17" s="775"/>
      <c r="R17" s="775"/>
      <c r="S17" s="775"/>
      <c r="T17" s="775"/>
      <c r="U17" s="775"/>
      <c r="V17" s="775"/>
      <c r="W17" s="775"/>
      <c r="X17" s="775"/>
      <c r="Y17" s="775"/>
      <c r="Z17" s="775"/>
      <c r="AA17" s="775"/>
      <c r="AB17" s="775"/>
      <c r="AC17" s="775"/>
      <c r="AD17" s="775"/>
      <c r="AE17" s="775"/>
      <c r="AF17" s="775"/>
      <c r="AG17" s="775"/>
      <c r="AH17" s="775"/>
      <c r="AI17" s="775"/>
      <c r="AJ17" s="775"/>
      <c r="AK17" s="775"/>
      <c r="AL17" s="775"/>
      <c r="AM17" s="775"/>
      <c r="AN17" s="775"/>
      <c r="AO17" s="775"/>
      <c r="AP17" s="775"/>
      <c r="AQ17" s="775"/>
      <c r="AR17" s="775"/>
      <c r="AS17" s="775"/>
      <c r="AT17" s="775"/>
      <c r="AU17" s="775"/>
    </row>
    <row r="18" spans="1:47" x14ac:dyDescent="0.3">
      <c r="A18" s="733"/>
      <c r="B18" s="199" t="s">
        <v>1029</v>
      </c>
      <c r="C18" s="738"/>
      <c r="D18" s="738"/>
      <c r="E18" s="738"/>
      <c r="F18" s="738"/>
      <c r="G18" s="776">
        <v>0</v>
      </c>
      <c r="H18" s="776">
        <v>0</v>
      </c>
      <c r="I18" s="776">
        <v>1</v>
      </c>
      <c r="J18" s="776">
        <v>1</v>
      </c>
      <c r="K18" s="776">
        <v>1</v>
      </c>
      <c r="L18" s="776">
        <v>1</v>
      </c>
      <c r="M18" s="776">
        <v>1</v>
      </c>
      <c r="N18" s="776">
        <v>1</v>
      </c>
      <c r="O18" s="776">
        <v>1</v>
      </c>
      <c r="P18" s="776">
        <v>1</v>
      </c>
      <c r="Q18" s="776">
        <v>1</v>
      </c>
      <c r="R18" s="776">
        <v>1</v>
      </c>
      <c r="S18" s="776">
        <v>1</v>
      </c>
      <c r="T18" s="776">
        <v>1</v>
      </c>
      <c r="U18" s="776">
        <v>1</v>
      </c>
      <c r="V18" s="776">
        <v>1</v>
      </c>
      <c r="W18" s="776">
        <v>1</v>
      </c>
      <c r="X18" s="776">
        <v>1</v>
      </c>
      <c r="Y18" s="776">
        <v>1</v>
      </c>
      <c r="Z18" s="776">
        <v>1</v>
      </c>
      <c r="AA18" s="776">
        <v>1</v>
      </c>
      <c r="AB18" s="776">
        <v>1</v>
      </c>
      <c r="AC18" s="776">
        <v>1</v>
      </c>
      <c r="AD18" s="776">
        <v>1</v>
      </c>
      <c r="AE18" s="776">
        <v>1</v>
      </c>
      <c r="AF18" s="776">
        <v>1</v>
      </c>
      <c r="AG18" s="776">
        <v>1</v>
      </c>
      <c r="AH18" s="776">
        <v>1</v>
      </c>
      <c r="AI18" s="776">
        <v>1</v>
      </c>
      <c r="AJ18" s="776">
        <v>1</v>
      </c>
      <c r="AK18" s="776">
        <v>1</v>
      </c>
      <c r="AL18" s="776">
        <v>1</v>
      </c>
      <c r="AM18" s="776">
        <v>1</v>
      </c>
      <c r="AN18" s="776">
        <v>1</v>
      </c>
      <c r="AO18" s="776">
        <v>1</v>
      </c>
      <c r="AP18" s="776">
        <v>1</v>
      </c>
      <c r="AQ18" s="776">
        <v>1</v>
      </c>
      <c r="AR18" s="776">
        <v>1</v>
      </c>
      <c r="AS18" s="776">
        <v>1</v>
      </c>
      <c r="AT18" s="776">
        <v>1</v>
      </c>
      <c r="AU18" s="776">
        <v>1</v>
      </c>
    </row>
    <row r="19" spans="1:47" x14ac:dyDescent="0.3">
      <c r="A19" s="733"/>
      <c r="C19" s="738"/>
      <c r="D19" s="777"/>
      <c r="E19" s="778"/>
      <c r="F19" s="738"/>
      <c r="G19" s="779"/>
      <c r="H19" s="779"/>
      <c r="I19" s="779"/>
      <c r="J19" s="779"/>
      <c r="K19" s="779"/>
      <c r="L19" s="779"/>
      <c r="M19" s="779"/>
      <c r="N19" s="779"/>
      <c r="O19" s="779"/>
      <c r="P19" s="779"/>
      <c r="Q19" s="779"/>
      <c r="R19" s="779"/>
      <c r="S19" s="779"/>
      <c r="T19" s="779"/>
      <c r="U19" s="779"/>
      <c r="V19" s="779"/>
      <c r="W19" s="779"/>
      <c r="X19" s="779"/>
      <c r="Y19" s="779"/>
      <c r="Z19" s="779"/>
      <c r="AA19" s="779"/>
      <c r="AB19" s="779"/>
      <c r="AC19" s="779"/>
      <c r="AD19" s="779"/>
      <c r="AE19" s="779"/>
      <c r="AF19" s="779"/>
      <c r="AG19" s="779"/>
      <c r="AH19" s="779"/>
      <c r="AI19" s="779"/>
      <c r="AJ19" s="779"/>
      <c r="AK19" s="779"/>
      <c r="AL19" s="779"/>
      <c r="AM19" s="779"/>
      <c r="AN19" s="779"/>
      <c r="AO19" s="779"/>
      <c r="AP19" s="779"/>
      <c r="AQ19" s="779"/>
      <c r="AR19" s="779"/>
      <c r="AS19" s="779"/>
      <c r="AT19" s="779"/>
      <c r="AU19" s="779"/>
    </row>
    <row r="20" spans="1:47" x14ac:dyDescent="0.3">
      <c r="A20" s="733"/>
      <c r="B20" s="199" t="s">
        <v>1030</v>
      </c>
      <c r="C20" s="780" t="s">
        <v>1031</v>
      </c>
      <c r="D20" s="738"/>
      <c r="E20" s="738"/>
      <c r="F20" s="738"/>
      <c r="G20" s="779">
        <f>SUM(G22:G25)</f>
        <v>0</v>
      </c>
      <c r="H20" s="779">
        <f>SUM(H22:H25)</f>
        <v>0</v>
      </c>
      <c r="I20" s="779">
        <f t="shared" ref="I20:AU20" si="3">SUM(I22:I25)</f>
        <v>23580.895376784018</v>
      </c>
      <c r="J20" s="779">
        <f t="shared" si="3"/>
        <v>23580.895376784018</v>
      </c>
      <c r="K20" s="779">
        <f t="shared" si="3"/>
        <v>23580.895376784018</v>
      </c>
      <c r="L20" s="779">
        <f t="shared" si="3"/>
        <v>23580.895376784018</v>
      </c>
      <c r="M20" s="779">
        <f t="shared" si="3"/>
        <v>23580.895376784018</v>
      </c>
      <c r="N20" s="779">
        <f t="shared" si="3"/>
        <v>23580.895376784018</v>
      </c>
      <c r="O20" s="779">
        <f t="shared" si="3"/>
        <v>23580.895376784018</v>
      </c>
      <c r="P20" s="779">
        <f t="shared" si="3"/>
        <v>23580.895376784018</v>
      </c>
      <c r="Q20" s="779">
        <f t="shared" si="3"/>
        <v>23580.895376784018</v>
      </c>
      <c r="R20" s="779">
        <f t="shared" si="3"/>
        <v>23580.895376784018</v>
      </c>
      <c r="S20" s="779">
        <f t="shared" si="3"/>
        <v>23580.895376784018</v>
      </c>
      <c r="T20" s="779">
        <f t="shared" si="3"/>
        <v>23580.895376784018</v>
      </c>
      <c r="U20" s="779">
        <f t="shared" si="3"/>
        <v>23580.895376784018</v>
      </c>
      <c r="V20" s="779">
        <f t="shared" si="3"/>
        <v>23580.895376784018</v>
      </c>
      <c r="W20" s="779">
        <f t="shared" si="3"/>
        <v>23580.895376784018</v>
      </c>
      <c r="X20" s="779">
        <f t="shared" si="3"/>
        <v>23580.895376784018</v>
      </c>
      <c r="Y20" s="779">
        <f t="shared" si="3"/>
        <v>23580.895376784018</v>
      </c>
      <c r="Z20" s="779">
        <f t="shared" si="3"/>
        <v>23580.895376784018</v>
      </c>
      <c r="AA20" s="779">
        <f t="shared" si="3"/>
        <v>23580.895376784018</v>
      </c>
      <c r="AB20" s="779">
        <f t="shared" si="3"/>
        <v>23580.895376784018</v>
      </c>
      <c r="AC20" s="779">
        <f t="shared" si="3"/>
        <v>23580.895376784018</v>
      </c>
      <c r="AD20" s="779">
        <f t="shared" si="3"/>
        <v>23580.895376784018</v>
      </c>
      <c r="AE20" s="779">
        <f t="shared" si="3"/>
        <v>23580.895376784018</v>
      </c>
      <c r="AF20" s="779">
        <f t="shared" si="3"/>
        <v>23580.895376784018</v>
      </c>
      <c r="AG20" s="779">
        <f t="shared" si="3"/>
        <v>23580.895376784018</v>
      </c>
      <c r="AH20" s="779">
        <f t="shared" si="3"/>
        <v>23580.895376784018</v>
      </c>
      <c r="AI20" s="779">
        <f t="shared" si="3"/>
        <v>23580.895376784018</v>
      </c>
      <c r="AJ20" s="779">
        <f t="shared" si="3"/>
        <v>23580.895376784018</v>
      </c>
      <c r="AK20" s="779">
        <f t="shared" si="3"/>
        <v>23580.895376784018</v>
      </c>
      <c r="AL20" s="779">
        <f t="shared" si="3"/>
        <v>23580.895376784018</v>
      </c>
      <c r="AM20" s="779">
        <f t="shared" si="3"/>
        <v>0</v>
      </c>
      <c r="AN20" s="779">
        <f t="shared" si="3"/>
        <v>0</v>
      </c>
      <c r="AO20" s="779">
        <f t="shared" si="3"/>
        <v>0</v>
      </c>
      <c r="AP20" s="779">
        <f t="shared" si="3"/>
        <v>0</v>
      </c>
      <c r="AQ20" s="779">
        <f t="shared" si="3"/>
        <v>0</v>
      </c>
      <c r="AR20" s="779">
        <f t="shared" si="3"/>
        <v>0</v>
      </c>
      <c r="AS20" s="779">
        <f t="shared" si="3"/>
        <v>0</v>
      </c>
      <c r="AT20" s="779">
        <f t="shared" si="3"/>
        <v>0</v>
      </c>
      <c r="AU20" s="779">
        <f t="shared" si="3"/>
        <v>0</v>
      </c>
    </row>
    <row r="21" spans="1:47" x14ac:dyDescent="0.3">
      <c r="A21" s="733"/>
      <c r="C21" s="780"/>
      <c r="D21" s="738"/>
      <c r="E21" s="738"/>
      <c r="F21" s="738"/>
      <c r="G21" s="779"/>
      <c r="H21" s="779"/>
      <c r="I21" s="779"/>
      <c r="J21" s="779"/>
      <c r="K21" s="779"/>
      <c r="L21" s="779"/>
      <c r="M21" s="779"/>
      <c r="N21" s="779"/>
      <c r="O21" s="779"/>
      <c r="P21" s="779"/>
      <c r="Q21" s="779"/>
      <c r="R21" s="779"/>
      <c r="S21" s="779"/>
      <c r="T21" s="779"/>
      <c r="U21" s="779"/>
      <c r="V21" s="779"/>
      <c r="W21" s="779"/>
      <c r="X21" s="779"/>
      <c r="Y21" s="779"/>
      <c r="Z21" s="779"/>
      <c r="AA21" s="779"/>
      <c r="AB21" s="779"/>
      <c r="AC21" s="779"/>
      <c r="AD21" s="779"/>
      <c r="AE21" s="779"/>
      <c r="AF21" s="779"/>
      <c r="AG21" s="779"/>
      <c r="AH21" s="779"/>
      <c r="AI21" s="779"/>
      <c r="AJ21" s="779"/>
      <c r="AK21" s="779"/>
      <c r="AL21" s="779"/>
      <c r="AM21" s="779"/>
      <c r="AN21" s="779"/>
      <c r="AO21" s="779"/>
      <c r="AP21" s="779"/>
      <c r="AQ21" s="779"/>
      <c r="AR21" s="779"/>
      <c r="AS21" s="779"/>
      <c r="AT21" s="779"/>
      <c r="AU21" s="779"/>
    </row>
    <row r="22" spans="1:47" x14ac:dyDescent="0.3">
      <c r="A22" s="733"/>
      <c r="B22" t="s">
        <v>181</v>
      </c>
      <c r="C22" s="128">
        <f>SUMIFS('PAINEL DE CONTROLE'!$J109:$S109,'PAINEL DE CONTROLE'!$J$107:$S$107,D$2)</f>
        <v>4075.2590433514315</v>
      </c>
      <c r="D22" s="738"/>
      <c r="E22" s="738"/>
      <c r="F22" s="738"/>
      <c r="G22" s="779">
        <f>IF(G$4&gt;'PAINEL DE CONTROLE'!$D$6,0,IF(G$4&lt;='PAINEL DE CONTROLE'!$D$8,0,$C22*G$18))</f>
        <v>0</v>
      </c>
      <c r="H22" s="779">
        <f>IF(H$4&gt;'PAINEL DE CONTROLE'!$D$6,0,IF(H$4&lt;='PAINEL DE CONTROLE'!$D$8,0,$C22*H$18))</f>
        <v>0</v>
      </c>
      <c r="I22" s="779">
        <f>IF(I$4&gt;'PAINEL DE CONTROLE'!$D$6,0,IF(I$4&lt;='PAINEL DE CONTROLE'!$D$8,0,$C22*I$18))</f>
        <v>4075.2590433514315</v>
      </c>
      <c r="J22" s="779">
        <f>IF(J$4&gt;'PAINEL DE CONTROLE'!$D$6,0,IF(J$4&lt;='PAINEL DE CONTROLE'!$D$8,0,$C22*J$18))</f>
        <v>4075.2590433514315</v>
      </c>
      <c r="K22" s="779">
        <f>IF(K$4&gt;'PAINEL DE CONTROLE'!$D$6,0,IF(K$4&lt;='PAINEL DE CONTROLE'!$D$8,0,$C22*K$18))</f>
        <v>4075.2590433514315</v>
      </c>
      <c r="L22" s="779">
        <f>IF(L$4&gt;'PAINEL DE CONTROLE'!$D$6,0,IF(L$4&lt;='PAINEL DE CONTROLE'!$D$8,0,$C22*L$18))</f>
        <v>4075.2590433514315</v>
      </c>
      <c r="M22" s="779">
        <f>IF(M$4&gt;'PAINEL DE CONTROLE'!$D$6,0,IF(M$4&lt;='PAINEL DE CONTROLE'!$D$8,0,$C22*M$18))</f>
        <v>4075.2590433514315</v>
      </c>
      <c r="N22" s="779">
        <f>IF(N$4&gt;'PAINEL DE CONTROLE'!$D$6,0,IF(N$4&lt;='PAINEL DE CONTROLE'!$D$8,0,$C22*N$18))</f>
        <v>4075.2590433514315</v>
      </c>
      <c r="O22" s="779">
        <f>IF(O$4&gt;'PAINEL DE CONTROLE'!$D$6,0,IF(O$4&lt;='PAINEL DE CONTROLE'!$D$8,0,$C22*O$18))</f>
        <v>4075.2590433514315</v>
      </c>
      <c r="P22" s="779">
        <f>IF(P$4&gt;'PAINEL DE CONTROLE'!$D$6,0,IF(P$4&lt;='PAINEL DE CONTROLE'!$D$8,0,$C22*P$18))</f>
        <v>4075.2590433514315</v>
      </c>
      <c r="Q22" s="779">
        <f>IF(Q$4&gt;'PAINEL DE CONTROLE'!$D$6,0,IF(Q$4&lt;='PAINEL DE CONTROLE'!$D$8,0,$C22*Q$18))</f>
        <v>4075.2590433514315</v>
      </c>
      <c r="R22" s="779">
        <f>IF(R$4&gt;'PAINEL DE CONTROLE'!$D$6,0,IF(R$4&lt;='PAINEL DE CONTROLE'!$D$8,0,$C22*R$18))</f>
        <v>4075.2590433514315</v>
      </c>
      <c r="S22" s="779">
        <f>IF(S$4&gt;'PAINEL DE CONTROLE'!$D$6,0,IF(S$4&lt;='PAINEL DE CONTROLE'!$D$8,0,$C22*S$18))</f>
        <v>4075.2590433514315</v>
      </c>
      <c r="T22" s="779">
        <f>IF(T$4&gt;'PAINEL DE CONTROLE'!$D$6,0,IF(T$4&lt;='PAINEL DE CONTROLE'!$D$8,0,$C22*T$18))</f>
        <v>4075.2590433514315</v>
      </c>
      <c r="U22" s="779">
        <f>IF(U$4&gt;'PAINEL DE CONTROLE'!$D$6,0,IF(U$4&lt;='PAINEL DE CONTROLE'!$D$8,0,$C22*U$18))</f>
        <v>4075.2590433514315</v>
      </c>
      <c r="V22" s="779">
        <f>IF(V$4&gt;'PAINEL DE CONTROLE'!$D$6,0,IF(V$4&lt;='PAINEL DE CONTROLE'!$D$8,0,$C22*V$18))</f>
        <v>4075.2590433514315</v>
      </c>
      <c r="W22" s="779">
        <f>IF(W$4&gt;'PAINEL DE CONTROLE'!$D$6,0,IF(W$4&lt;='PAINEL DE CONTROLE'!$D$8,0,$C22*W$18))</f>
        <v>4075.2590433514315</v>
      </c>
      <c r="X22" s="779">
        <f>IF(X$4&gt;'PAINEL DE CONTROLE'!$D$6,0,IF(X$4&lt;='PAINEL DE CONTROLE'!$D$8,0,$C22*X$18))</f>
        <v>4075.2590433514315</v>
      </c>
      <c r="Y22" s="779">
        <f>IF(Y$4&gt;'PAINEL DE CONTROLE'!$D$6,0,IF(Y$4&lt;='PAINEL DE CONTROLE'!$D$8,0,$C22*Y$18))</f>
        <v>4075.2590433514315</v>
      </c>
      <c r="Z22" s="779">
        <f>IF(Z$4&gt;'PAINEL DE CONTROLE'!$D$6,0,IF(Z$4&lt;='PAINEL DE CONTROLE'!$D$8,0,$C22*Z$18))</f>
        <v>4075.2590433514315</v>
      </c>
      <c r="AA22" s="779">
        <f>IF(AA$4&gt;'PAINEL DE CONTROLE'!$D$6,0,IF(AA$4&lt;='PAINEL DE CONTROLE'!$D$8,0,$C22*AA$18))</f>
        <v>4075.2590433514315</v>
      </c>
      <c r="AB22" s="779">
        <f>IF(AB$4&gt;'PAINEL DE CONTROLE'!$D$6,0,IF(AB$4&lt;='PAINEL DE CONTROLE'!$D$8,0,$C22*AB$18))</f>
        <v>4075.2590433514315</v>
      </c>
      <c r="AC22" s="779">
        <f>IF(AC$4&gt;'PAINEL DE CONTROLE'!$D$6,0,IF(AC$4&lt;='PAINEL DE CONTROLE'!$D$8,0,$C22*AC$18))</f>
        <v>4075.2590433514315</v>
      </c>
      <c r="AD22" s="779">
        <f>IF(AD$4&gt;'PAINEL DE CONTROLE'!$D$6,0,IF(AD$4&lt;='PAINEL DE CONTROLE'!$D$8,0,$C22*AD$18))</f>
        <v>4075.2590433514315</v>
      </c>
      <c r="AE22" s="779">
        <f>IF(AE$4&gt;'PAINEL DE CONTROLE'!$D$6,0,IF(AE$4&lt;='PAINEL DE CONTROLE'!$D$8,0,$C22*AE$18))</f>
        <v>4075.2590433514315</v>
      </c>
      <c r="AF22" s="779">
        <f>IF(AF$4&gt;'PAINEL DE CONTROLE'!$D$6,0,IF(AF$4&lt;='PAINEL DE CONTROLE'!$D$8,0,$C22*AF$18))</f>
        <v>4075.2590433514315</v>
      </c>
      <c r="AG22" s="779">
        <f>IF(AG$4&gt;'PAINEL DE CONTROLE'!$D$6,0,IF(AG$4&lt;='PAINEL DE CONTROLE'!$D$8,0,$C22*AG$18))</f>
        <v>4075.2590433514315</v>
      </c>
      <c r="AH22" s="779">
        <f>IF(AH$4&gt;'PAINEL DE CONTROLE'!$D$6,0,IF(AH$4&lt;='PAINEL DE CONTROLE'!$D$8,0,$C22*AH$18))</f>
        <v>4075.2590433514315</v>
      </c>
      <c r="AI22" s="779">
        <f>IF(AI$4&gt;'PAINEL DE CONTROLE'!$D$6,0,IF(AI$4&lt;='PAINEL DE CONTROLE'!$D$8,0,$C22*AI$18))</f>
        <v>4075.2590433514315</v>
      </c>
      <c r="AJ22" s="779">
        <f>IF(AJ$4&gt;'PAINEL DE CONTROLE'!$D$6,0,IF(AJ$4&lt;='PAINEL DE CONTROLE'!$D$8,0,$C22*AJ$18))</f>
        <v>4075.2590433514315</v>
      </c>
      <c r="AK22" s="779">
        <f>IF(AK$4&gt;'PAINEL DE CONTROLE'!$D$6,0,IF(AK$4&lt;='PAINEL DE CONTROLE'!$D$8,0,$C22*AK$18))</f>
        <v>4075.2590433514315</v>
      </c>
      <c r="AL22" s="779">
        <f>IF(AL$4&gt;'PAINEL DE CONTROLE'!$D$6,0,IF(AL$4&lt;='PAINEL DE CONTROLE'!$D$8,0,$C22*AL$18))</f>
        <v>4075.2590433514315</v>
      </c>
      <c r="AM22" s="779">
        <f>IF(AM$4&gt;'PAINEL DE CONTROLE'!$D$6,0,IF(AM$4&lt;='PAINEL DE CONTROLE'!$D$8,0,$C22*AM$18))</f>
        <v>0</v>
      </c>
      <c r="AN22" s="779">
        <f>IF(AN$4&gt;'PAINEL DE CONTROLE'!$D$6,0,IF(AN$4&lt;='PAINEL DE CONTROLE'!$D$8,0,$C22*AN$18))</f>
        <v>0</v>
      </c>
      <c r="AO22" s="779">
        <f>IF(AO$4&gt;'PAINEL DE CONTROLE'!$D$6,0,IF(AO$4&lt;='PAINEL DE CONTROLE'!$D$8,0,$C22*AO$18))</f>
        <v>0</v>
      </c>
      <c r="AP22" s="779">
        <f>IF(AP$4&gt;'PAINEL DE CONTROLE'!$D$6,0,IF(AP$4&lt;='PAINEL DE CONTROLE'!$D$8,0,$C22*AP$18))</f>
        <v>0</v>
      </c>
      <c r="AQ22" s="779">
        <f>IF(AQ$4&gt;'PAINEL DE CONTROLE'!$D$6,0,IF(AQ$4&lt;='PAINEL DE CONTROLE'!$D$8,0,$C22*AQ$18))</f>
        <v>0</v>
      </c>
      <c r="AR22" s="779">
        <f>IF(AR$4&gt;'PAINEL DE CONTROLE'!$D$6,0,IF(AR$4&lt;='PAINEL DE CONTROLE'!$D$8,0,$C22*AR$18))</f>
        <v>0</v>
      </c>
      <c r="AS22" s="779">
        <f>IF(AS$4&gt;'PAINEL DE CONTROLE'!$D$6,0,IF(AS$4&lt;='PAINEL DE CONTROLE'!$D$8,0,$C22*AS$18))</f>
        <v>0</v>
      </c>
      <c r="AT22" s="779">
        <f>IF(AT$4&gt;'PAINEL DE CONTROLE'!$D$6,0,IF(AT$4&lt;='PAINEL DE CONTROLE'!$D$8,0,$C22*AT$18))</f>
        <v>0</v>
      </c>
      <c r="AU22" s="779">
        <f>IF(AU$4&gt;'PAINEL DE CONTROLE'!$D$6,0,IF(AU$4&lt;='PAINEL DE CONTROLE'!$D$8,0,$C22*AU$18))</f>
        <v>0</v>
      </c>
    </row>
    <row r="23" spans="1:47" x14ac:dyDescent="0.3">
      <c r="A23" s="733"/>
      <c r="B23" t="s">
        <v>183</v>
      </c>
      <c r="C23" s="128">
        <f>SUMIFS('PAINEL DE CONTROLE'!$J110:$S110,'PAINEL DE CONTROLE'!$J$107:$S$107,D$2)</f>
        <v>17701.129924130506</v>
      </c>
      <c r="D23" s="738"/>
      <c r="E23" s="738"/>
      <c r="F23" s="738"/>
      <c r="G23" s="779">
        <f>IF(G$4&gt;'PAINEL DE CONTROLE'!$D$6,0,IF(G$4&lt;='PAINEL DE CONTROLE'!$D$8,0,$C23*G$18))</f>
        <v>0</v>
      </c>
      <c r="H23" s="779">
        <f>IF(H$4&gt;'PAINEL DE CONTROLE'!$D$6,0,IF(H$4&lt;='PAINEL DE CONTROLE'!$D$8,0,$C23*H$18))</f>
        <v>0</v>
      </c>
      <c r="I23" s="779">
        <f>IF(I$4&gt;'PAINEL DE CONTROLE'!$D$6,0,IF(I$4&lt;='PAINEL DE CONTROLE'!$D$8,0,$C23*I$18))</f>
        <v>17701.129924130506</v>
      </c>
      <c r="J23" s="779">
        <f>IF(J$4&gt;'PAINEL DE CONTROLE'!$D$6,0,IF(J$4&lt;='PAINEL DE CONTROLE'!$D$8,0,$C23*J$18))</f>
        <v>17701.129924130506</v>
      </c>
      <c r="K23" s="779">
        <f>IF(K$4&gt;'PAINEL DE CONTROLE'!$D$6,0,IF(K$4&lt;='PAINEL DE CONTROLE'!$D$8,0,$C23*K$18))</f>
        <v>17701.129924130506</v>
      </c>
      <c r="L23" s="779">
        <f>IF(L$4&gt;'PAINEL DE CONTROLE'!$D$6,0,IF(L$4&lt;='PAINEL DE CONTROLE'!$D$8,0,$C23*L$18))</f>
        <v>17701.129924130506</v>
      </c>
      <c r="M23" s="779">
        <f>IF(M$4&gt;'PAINEL DE CONTROLE'!$D$6,0,IF(M$4&lt;='PAINEL DE CONTROLE'!$D$8,0,$C23*M$18))</f>
        <v>17701.129924130506</v>
      </c>
      <c r="N23" s="779">
        <f>IF(N$4&gt;'PAINEL DE CONTROLE'!$D$6,0,IF(N$4&lt;='PAINEL DE CONTROLE'!$D$8,0,$C23*N$18))</f>
        <v>17701.129924130506</v>
      </c>
      <c r="O23" s="779">
        <f>IF(O$4&gt;'PAINEL DE CONTROLE'!$D$6,0,IF(O$4&lt;='PAINEL DE CONTROLE'!$D$8,0,$C23*O$18))</f>
        <v>17701.129924130506</v>
      </c>
      <c r="P23" s="779">
        <f>IF(P$4&gt;'PAINEL DE CONTROLE'!$D$6,0,IF(P$4&lt;='PAINEL DE CONTROLE'!$D$8,0,$C23*P$18))</f>
        <v>17701.129924130506</v>
      </c>
      <c r="Q23" s="779">
        <f>IF(Q$4&gt;'PAINEL DE CONTROLE'!$D$6,0,IF(Q$4&lt;='PAINEL DE CONTROLE'!$D$8,0,$C23*Q$18))</f>
        <v>17701.129924130506</v>
      </c>
      <c r="R23" s="779">
        <f>IF(R$4&gt;'PAINEL DE CONTROLE'!$D$6,0,IF(R$4&lt;='PAINEL DE CONTROLE'!$D$8,0,$C23*R$18))</f>
        <v>17701.129924130506</v>
      </c>
      <c r="S23" s="779">
        <f>IF(S$4&gt;'PAINEL DE CONTROLE'!$D$6,0,IF(S$4&lt;='PAINEL DE CONTROLE'!$D$8,0,$C23*S$18))</f>
        <v>17701.129924130506</v>
      </c>
      <c r="T23" s="779">
        <f>IF(T$4&gt;'PAINEL DE CONTROLE'!$D$6,0,IF(T$4&lt;='PAINEL DE CONTROLE'!$D$8,0,$C23*T$18))</f>
        <v>17701.129924130506</v>
      </c>
      <c r="U23" s="779">
        <f>IF(U$4&gt;'PAINEL DE CONTROLE'!$D$6,0,IF(U$4&lt;='PAINEL DE CONTROLE'!$D$8,0,$C23*U$18))</f>
        <v>17701.129924130506</v>
      </c>
      <c r="V23" s="779">
        <f>IF(V$4&gt;'PAINEL DE CONTROLE'!$D$6,0,IF(V$4&lt;='PAINEL DE CONTROLE'!$D$8,0,$C23*V$18))</f>
        <v>17701.129924130506</v>
      </c>
      <c r="W23" s="779">
        <f>IF(W$4&gt;'PAINEL DE CONTROLE'!$D$6,0,IF(W$4&lt;='PAINEL DE CONTROLE'!$D$8,0,$C23*W$18))</f>
        <v>17701.129924130506</v>
      </c>
      <c r="X23" s="779">
        <f>IF(X$4&gt;'PAINEL DE CONTROLE'!$D$6,0,IF(X$4&lt;='PAINEL DE CONTROLE'!$D$8,0,$C23*X$18))</f>
        <v>17701.129924130506</v>
      </c>
      <c r="Y23" s="779">
        <f>IF(Y$4&gt;'PAINEL DE CONTROLE'!$D$6,0,IF(Y$4&lt;='PAINEL DE CONTROLE'!$D$8,0,$C23*Y$18))</f>
        <v>17701.129924130506</v>
      </c>
      <c r="Z23" s="779">
        <f>IF(Z$4&gt;'PAINEL DE CONTROLE'!$D$6,0,IF(Z$4&lt;='PAINEL DE CONTROLE'!$D$8,0,$C23*Z$18))</f>
        <v>17701.129924130506</v>
      </c>
      <c r="AA23" s="779">
        <f>IF(AA$4&gt;'PAINEL DE CONTROLE'!$D$6,0,IF(AA$4&lt;='PAINEL DE CONTROLE'!$D$8,0,$C23*AA$18))</f>
        <v>17701.129924130506</v>
      </c>
      <c r="AB23" s="779">
        <f>IF(AB$4&gt;'PAINEL DE CONTROLE'!$D$6,0,IF(AB$4&lt;='PAINEL DE CONTROLE'!$D$8,0,$C23*AB$18))</f>
        <v>17701.129924130506</v>
      </c>
      <c r="AC23" s="779">
        <f>IF(AC$4&gt;'PAINEL DE CONTROLE'!$D$6,0,IF(AC$4&lt;='PAINEL DE CONTROLE'!$D$8,0,$C23*AC$18))</f>
        <v>17701.129924130506</v>
      </c>
      <c r="AD23" s="779">
        <f>IF(AD$4&gt;'PAINEL DE CONTROLE'!$D$6,0,IF(AD$4&lt;='PAINEL DE CONTROLE'!$D$8,0,$C23*AD$18))</f>
        <v>17701.129924130506</v>
      </c>
      <c r="AE23" s="779">
        <f>IF(AE$4&gt;'PAINEL DE CONTROLE'!$D$6,0,IF(AE$4&lt;='PAINEL DE CONTROLE'!$D$8,0,$C23*AE$18))</f>
        <v>17701.129924130506</v>
      </c>
      <c r="AF23" s="779">
        <f>IF(AF$4&gt;'PAINEL DE CONTROLE'!$D$6,0,IF(AF$4&lt;='PAINEL DE CONTROLE'!$D$8,0,$C23*AF$18))</f>
        <v>17701.129924130506</v>
      </c>
      <c r="AG23" s="779">
        <f>IF(AG$4&gt;'PAINEL DE CONTROLE'!$D$6,0,IF(AG$4&lt;='PAINEL DE CONTROLE'!$D$8,0,$C23*AG$18))</f>
        <v>17701.129924130506</v>
      </c>
      <c r="AH23" s="779">
        <f>IF(AH$4&gt;'PAINEL DE CONTROLE'!$D$6,0,IF(AH$4&lt;='PAINEL DE CONTROLE'!$D$8,0,$C23*AH$18))</f>
        <v>17701.129924130506</v>
      </c>
      <c r="AI23" s="779">
        <f>IF(AI$4&gt;'PAINEL DE CONTROLE'!$D$6,0,IF(AI$4&lt;='PAINEL DE CONTROLE'!$D$8,0,$C23*AI$18))</f>
        <v>17701.129924130506</v>
      </c>
      <c r="AJ23" s="779">
        <f>IF(AJ$4&gt;'PAINEL DE CONTROLE'!$D$6,0,IF(AJ$4&lt;='PAINEL DE CONTROLE'!$D$8,0,$C23*AJ$18))</f>
        <v>17701.129924130506</v>
      </c>
      <c r="AK23" s="779">
        <f>IF(AK$4&gt;'PAINEL DE CONTROLE'!$D$6,0,IF(AK$4&lt;='PAINEL DE CONTROLE'!$D$8,0,$C23*AK$18))</f>
        <v>17701.129924130506</v>
      </c>
      <c r="AL23" s="779">
        <f>IF(AL$4&gt;'PAINEL DE CONTROLE'!$D$6,0,IF(AL$4&lt;='PAINEL DE CONTROLE'!$D$8,0,$C23*AL$18))</f>
        <v>17701.129924130506</v>
      </c>
      <c r="AM23" s="779">
        <f>IF(AM$4&gt;'PAINEL DE CONTROLE'!$D$6,0,IF(AM$4&lt;='PAINEL DE CONTROLE'!$D$8,0,$C23*AM$18))</f>
        <v>0</v>
      </c>
      <c r="AN23" s="779">
        <f>IF(AN$4&gt;'PAINEL DE CONTROLE'!$D$6,0,IF(AN$4&lt;='PAINEL DE CONTROLE'!$D$8,0,$C23*AN$18))</f>
        <v>0</v>
      </c>
      <c r="AO23" s="779">
        <f>IF(AO$4&gt;'PAINEL DE CONTROLE'!$D$6,0,IF(AO$4&lt;='PAINEL DE CONTROLE'!$D$8,0,$C23*AO$18))</f>
        <v>0</v>
      </c>
      <c r="AP23" s="779">
        <f>IF(AP$4&gt;'PAINEL DE CONTROLE'!$D$6,0,IF(AP$4&lt;='PAINEL DE CONTROLE'!$D$8,0,$C23*AP$18))</f>
        <v>0</v>
      </c>
      <c r="AQ23" s="779">
        <f>IF(AQ$4&gt;'PAINEL DE CONTROLE'!$D$6,0,IF(AQ$4&lt;='PAINEL DE CONTROLE'!$D$8,0,$C23*AQ$18))</f>
        <v>0</v>
      </c>
      <c r="AR23" s="779">
        <f>IF(AR$4&gt;'PAINEL DE CONTROLE'!$D$6,0,IF(AR$4&lt;='PAINEL DE CONTROLE'!$D$8,0,$C23*AR$18))</f>
        <v>0</v>
      </c>
      <c r="AS23" s="779">
        <f>IF(AS$4&gt;'PAINEL DE CONTROLE'!$D$6,0,IF(AS$4&lt;='PAINEL DE CONTROLE'!$D$8,0,$C23*AS$18))</f>
        <v>0</v>
      </c>
      <c r="AT23" s="779">
        <f>IF(AT$4&gt;'PAINEL DE CONTROLE'!$D$6,0,IF(AT$4&lt;='PAINEL DE CONTROLE'!$D$8,0,$C23*AT$18))</f>
        <v>0</v>
      </c>
      <c r="AU23" s="779">
        <f>IF(AU$4&gt;'PAINEL DE CONTROLE'!$D$6,0,IF(AU$4&lt;='PAINEL DE CONTROLE'!$D$8,0,$C23*AU$18))</f>
        <v>0</v>
      </c>
    </row>
    <row r="24" spans="1:47" x14ac:dyDescent="0.3">
      <c r="A24" s="733"/>
      <c r="B24" t="s">
        <v>185</v>
      </c>
      <c r="C24" s="128">
        <f>SUMIFS('PAINEL DE CONTROLE'!$J111:$S111,'PAINEL DE CONTROLE'!$J$107:$S$107,D$2)</f>
        <v>1804.5064093020799</v>
      </c>
      <c r="D24" s="738"/>
      <c r="E24" s="738"/>
      <c r="F24" s="738"/>
      <c r="G24" s="779">
        <f>IF(G$4&gt;'PAINEL DE CONTROLE'!$D$6,0,IF(G$4&lt;='PAINEL DE CONTROLE'!$D$8,0,$C24*G$18))</f>
        <v>0</v>
      </c>
      <c r="H24" s="779">
        <f>IF(H$4&gt;'PAINEL DE CONTROLE'!$D$6,0,IF(H$4&lt;='PAINEL DE CONTROLE'!$D$8,0,$C24*H$18))</f>
        <v>0</v>
      </c>
      <c r="I24" s="779">
        <f>IF(I$4&gt;'PAINEL DE CONTROLE'!$D$6,0,IF(I$4&lt;='PAINEL DE CONTROLE'!$D$8,0,$C24*I$18))</f>
        <v>1804.5064093020799</v>
      </c>
      <c r="J24" s="779">
        <f>IF(J$4&gt;'PAINEL DE CONTROLE'!$D$6,0,IF(J$4&lt;='PAINEL DE CONTROLE'!$D$8,0,$C24*J$18))</f>
        <v>1804.5064093020799</v>
      </c>
      <c r="K24" s="779">
        <f>IF(K$4&gt;'PAINEL DE CONTROLE'!$D$6,0,IF(K$4&lt;='PAINEL DE CONTROLE'!$D$8,0,$C24*K$18))</f>
        <v>1804.5064093020799</v>
      </c>
      <c r="L24" s="779">
        <f>IF(L$4&gt;'PAINEL DE CONTROLE'!$D$6,0,IF(L$4&lt;='PAINEL DE CONTROLE'!$D$8,0,$C24*L$18))</f>
        <v>1804.5064093020799</v>
      </c>
      <c r="M24" s="779">
        <f>IF(M$4&gt;'PAINEL DE CONTROLE'!$D$6,0,IF(M$4&lt;='PAINEL DE CONTROLE'!$D$8,0,$C24*M$18))</f>
        <v>1804.5064093020799</v>
      </c>
      <c r="N24" s="779">
        <f>IF(N$4&gt;'PAINEL DE CONTROLE'!$D$6,0,IF(N$4&lt;='PAINEL DE CONTROLE'!$D$8,0,$C24*N$18))</f>
        <v>1804.5064093020799</v>
      </c>
      <c r="O24" s="779">
        <f>IF(O$4&gt;'PAINEL DE CONTROLE'!$D$6,0,IF(O$4&lt;='PAINEL DE CONTROLE'!$D$8,0,$C24*O$18))</f>
        <v>1804.5064093020799</v>
      </c>
      <c r="P24" s="779">
        <f>IF(P$4&gt;'PAINEL DE CONTROLE'!$D$6,0,IF(P$4&lt;='PAINEL DE CONTROLE'!$D$8,0,$C24*P$18))</f>
        <v>1804.5064093020799</v>
      </c>
      <c r="Q24" s="779">
        <f>IF(Q$4&gt;'PAINEL DE CONTROLE'!$D$6,0,IF(Q$4&lt;='PAINEL DE CONTROLE'!$D$8,0,$C24*Q$18))</f>
        <v>1804.5064093020799</v>
      </c>
      <c r="R24" s="779">
        <f>IF(R$4&gt;'PAINEL DE CONTROLE'!$D$6,0,IF(R$4&lt;='PAINEL DE CONTROLE'!$D$8,0,$C24*R$18))</f>
        <v>1804.5064093020799</v>
      </c>
      <c r="S24" s="779">
        <f>IF(S$4&gt;'PAINEL DE CONTROLE'!$D$6,0,IF(S$4&lt;='PAINEL DE CONTROLE'!$D$8,0,$C24*S$18))</f>
        <v>1804.5064093020799</v>
      </c>
      <c r="T24" s="779">
        <f>IF(T$4&gt;'PAINEL DE CONTROLE'!$D$6,0,IF(T$4&lt;='PAINEL DE CONTROLE'!$D$8,0,$C24*T$18))</f>
        <v>1804.5064093020799</v>
      </c>
      <c r="U24" s="779">
        <f>IF(U$4&gt;'PAINEL DE CONTROLE'!$D$6,0,IF(U$4&lt;='PAINEL DE CONTROLE'!$D$8,0,$C24*U$18))</f>
        <v>1804.5064093020799</v>
      </c>
      <c r="V24" s="779">
        <f>IF(V$4&gt;'PAINEL DE CONTROLE'!$D$6,0,IF(V$4&lt;='PAINEL DE CONTROLE'!$D$8,0,$C24*V$18))</f>
        <v>1804.5064093020799</v>
      </c>
      <c r="W24" s="779">
        <f>IF(W$4&gt;'PAINEL DE CONTROLE'!$D$6,0,IF(W$4&lt;='PAINEL DE CONTROLE'!$D$8,0,$C24*W$18))</f>
        <v>1804.5064093020799</v>
      </c>
      <c r="X24" s="779">
        <f>IF(X$4&gt;'PAINEL DE CONTROLE'!$D$6,0,IF(X$4&lt;='PAINEL DE CONTROLE'!$D$8,0,$C24*X$18))</f>
        <v>1804.5064093020799</v>
      </c>
      <c r="Y24" s="779">
        <f>IF(Y$4&gt;'PAINEL DE CONTROLE'!$D$6,0,IF(Y$4&lt;='PAINEL DE CONTROLE'!$D$8,0,$C24*Y$18))</f>
        <v>1804.5064093020799</v>
      </c>
      <c r="Z24" s="779">
        <f>IF(Z$4&gt;'PAINEL DE CONTROLE'!$D$6,0,IF(Z$4&lt;='PAINEL DE CONTROLE'!$D$8,0,$C24*Z$18))</f>
        <v>1804.5064093020799</v>
      </c>
      <c r="AA24" s="779">
        <f>IF(AA$4&gt;'PAINEL DE CONTROLE'!$D$6,0,IF(AA$4&lt;='PAINEL DE CONTROLE'!$D$8,0,$C24*AA$18))</f>
        <v>1804.5064093020799</v>
      </c>
      <c r="AB24" s="779">
        <f>IF(AB$4&gt;'PAINEL DE CONTROLE'!$D$6,0,IF(AB$4&lt;='PAINEL DE CONTROLE'!$D$8,0,$C24*AB$18))</f>
        <v>1804.5064093020799</v>
      </c>
      <c r="AC24" s="779">
        <f>IF(AC$4&gt;'PAINEL DE CONTROLE'!$D$6,0,IF(AC$4&lt;='PAINEL DE CONTROLE'!$D$8,0,$C24*AC$18))</f>
        <v>1804.5064093020799</v>
      </c>
      <c r="AD24" s="779">
        <f>IF(AD$4&gt;'PAINEL DE CONTROLE'!$D$6,0,IF(AD$4&lt;='PAINEL DE CONTROLE'!$D$8,0,$C24*AD$18))</f>
        <v>1804.5064093020799</v>
      </c>
      <c r="AE24" s="779">
        <f>IF(AE$4&gt;'PAINEL DE CONTROLE'!$D$6,0,IF(AE$4&lt;='PAINEL DE CONTROLE'!$D$8,0,$C24*AE$18))</f>
        <v>1804.5064093020799</v>
      </c>
      <c r="AF24" s="779">
        <f>IF(AF$4&gt;'PAINEL DE CONTROLE'!$D$6,0,IF(AF$4&lt;='PAINEL DE CONTROLE'!$D$8,0,$C24*AF$18))</f>
        <v>1804.5064093020799</v>
      </c>
      <c r="AG24" s="779">
        <f>IF(AG$4&gt;'PAINEL DE CONTROLE'!$D$6,0,IF(AG$4&lt;='PAINEL DE CONTROLE'!$D$8,0,$C24*AG$18))</f>
        <v>1804.5064093020799</v>
      </c>
      <c r="AH24" s="779">
        <f>IF(AH$4&gt;'PAINEL DE CONTROLE'!$D$6,0,IF(AH$4&lt;='PAINEL DE CONTROLE'!$D$8,0,$C24*AH$18))</f>
        <v>1804.5064093020799</v>
      </c>
      <c r="AI24" s="779">
        <f>IF(AI$4&gt;'PAINEL DE CONTROLE'!$D$6,0,IF(AI$4&lt;='PAINEL DE CONTROLE'!$D$8,0,$C24*AI$18))</f>
        <v>1804.5064093020799</v>
      </c>
      <c r="AJ24" s="779">
        <f>IF(AJ$4&gt;'PAINEL DE CONTROLE'!$D$6,0,IF(AJ$4&lt;='PAINEL DE CONTROLE'!$D$8,0,$C24*AJ$18))</f>
        <v>1804.5064093020799</v>
      </c>
      <c r="AK24" s="779">
        <f>IF(AK$4&gt;'PAINEL DE CONTROLE'!$D$6,0,IF(AK$4&lt;='PAINEL DE CONTROLE'!$D$8,0,$C24*AK$18))</f>
        <v>1804.5064093020799</v>
      </c>
      <c r="AL24" s="779">
        <f>IF(AL$4&gt;'PAINEL DE CONTROLE'!$D$6,0,IF(AL$4&lt;='PAINEL DE CONTROLE'!$D$8,0,$C24*AL$18))</f>
        <v>1804.5064093020799</v>
      </c>
      <c r="AM24" s="779">
        <f>IF(AM$4&gt;'PAINEL DE CONTROLE'!$D$6,0,IF(AM$4&lt;='PAINEL DE CONTROLE'!$D$8,0,$C24*AM$18))</f>
        <v>0</v>
      </c>
      <c r="AN24" s="779">
        <f>IF(AN$4&gt;'PAINEL DE CONTROLE'!$D$6,0,IF(AN$4&lt;='PAINEL DE CONTROLE'!$D$8,0,$C24*AN$18))</f>
        <v>0</v>
      </c>
      <c r="AO24" s="779">
        <f>IF(AO$4&gt;'PAINEL DE CONTROLE'!$D$6,0,IF(AO$4&lt;='PAINEL DE CONTROLE'!$D$8,0,$C24*AO$18))</f>
        <v>0</v>
      </c>
      <c r="AP24" s="779">
        <f>IF(AP$4&gt;'PAINEL DE CONTROLE'!$D$6,0,IF(AP$4&lt;='PAINEL DE CONTROLE'!$D$8,0,$C24*AP$18))</f>
        <v>0</v>
      </c>
      <c r="AQ24" s="779">
        <f>IF(AQ$4&gt;'PAINEL DE CONTROLE'!$D$6,0,IF(AQ$4&lt;='PAINEL DE CONTROLE'!$D$8,0,$C24*AQ$18))</f>
        <v>0</v>
      </c>
      <c r="AR24" s="779">
        <f>IF(AR$4&gt;'PAINEL DE CONTROLE'!$D$6,0,IF(AR$4&lt;='PAINEL DE CONTROLE'!$D$8,0,$C24*AR$18))</f>
        <v>0</v>
      </c>
      <c r="AS24" s="779">
        <f>IF(AS$4&gt;'PAINEL DE CONTROLE'!$D$6,0,IF(AS$4&lt;='PAINEL DE CONTROLE'!$D$8,0,$C24*AS$18))</f>
        <v>0</v>
      </c>
      <c r="AT24" s="779">
        <f>IF(AT$4&gt;'PAINEL DE CONTROLE'!$D$6,0,IF(AT$4&lt;='PAINEL DE CONTROLE'!$D$8,0,$C24*AT$18))</f>
        <v>0</v>
      </c>
      <c r="AU24" s="779">
        <f>IF(AU$4&gt;'PAINEL DE CONTROLE'!$D$6,0,IF(AU$4&lt;='PAINEL DE CONTROLE'!$D$8,0,$C24*AU$18))</f>
        <v>0</v>
      </c>
    </row>
    <row r="25" spans="1:47" x14ac:dyDescent="0.3">
      <c r="A25" s="733"/>
      <c r="B25" t="s">
        <v>187</v>
      </c>
      <c r="C25" s="128">
        <f>SUMIFS('PAINEL DE CONTROLE'!$J112:$S112,'PAINEL DE CONTROLE'!$J$107:$S$107,D$2)</f>
        <v>0</v>
      </c>
      <c r="D25" s="738"/>
      <c r="E25" s="738"/>
      <c r="F25" s="738"/>
      <c r="G25" s="779">
        <f>IF(G$4&gt;'PAINEL DE CONTROLE'!$D$6,0,IF(G$4&lt;='PAINEL DE CONTROLE'!$D$8,0,$C25*G$18))</f>
        <v>0</v>
      </c>
      <c r="H25" s="779">
        <f>IF(H$4&gt;'PAINEL DE CONTROLE'!$D$6,0,IF(H$4&lt;='PAINEL DE CONTROLE'!$D$8,0,$C25*H$18))</f>
        <v>0</v>
      </c>
      <c r="I25" s="779">
        <f>IF(I$4&gt;'PAINEL DE CONTROLE'!$D$6,0,IF(I$4&lt;='PAINEL DE CONTROLE'!$D$8,0,$C25*I$18))</f>
        <v>0</v>
      </c>
      <c r="J25" s="779">
        <f>IF(J$4&gt;'PAINEL DE CONTROLE'!$D$6,0,IF(J$4&lt;='PAINEL DE CONTROLE'!$D$8,0,$C25*J$18))</f>
        <v>0</v>
      </c>
      <c r="K25" s="779">
        <f>IF(K$4&gt;'PAINEL DE CONTROLE'!$D$6,0,IF(K$4&lt;='PAINEL DE CONTROLE'!$D$8,0,$C25*K$18))</f>
        <v>0</v>
      </c>
      <c r="L25" s="779">
        <f>IF(L$4&gt;'PAINEL DE CONTROLE'!$D$6,0,IF(L$4&lt;='PAINEL DE CONTROLE'!$D$8,0,$C25*L$18))</f>
        <v>0</v>
      </c>
      <c r="M25" s="779">
        <f>IF(M$4&gt;'PAINEL DE CONTROLE'!$D$6,0,IF(M$4&lt;='PAINEL DE CONTROLE'!$D$8,0,$C25*M$18))</f>
        <v>0</v>
      </c>
      <c r="N25" s="779">
        <f>IF(N$4&gt;'PAINEL DE CONTROLE'!$D$6,0,IF(N$4&lt;='PAINEL DE CONTROLE'!$D$8,0,$C25*N$18))</f>
        <v>0</v>
      </c>
      <c r="O25" s="779">
        <f>IF(O$4&gt;'PAINEL DE CONTROLE'!$D$6,0,IF(O$4&lt;='PAINEL DE CONTROLE'!$D$8,0,$C25*O$18))</f>
        <v>0</v>
      </c>
      <c r="P25" s="779">
        <f>IF(P$4&gt;'PAINEL DE CONTROLE'!$D$6,0,IF(P$4&lt;='PAINEL DE CONTROLE'!$D$8,0,$C25*P$18))</f>
        <v>0</v>
      </c>
      <c r="Q25" s="779">
        <f>IF(Q$4&gt;'PAINEL DE CONTROLE'!$D$6,0,IF(Q$4&lt;='PAINEL DE CONTROLE'!$D$8,0,$C25*Q$18))</f>
        <v>0</v>
      </c>
      <c r="R25" s="779">
        <f>IF(R$4&gt;'PAINEL DE CONTROLE'!$D$6,0,IF(R$4&lt;='PAINEL DE CONTROLE'!$D$8,0,$C25*R$18))</f>
        <v>0</v>
      </c>
      <c r="S25" s="779">
        <f>IF(S$4&gt;'PAINEL DE CONTROLE'!$D$6,0,IF(S$4&lt;='PAINEL DE CONTROLE'!$D$8,0,$C25*S$18))</f>
        <v>0</v>
      </c>
      <c r="T25" s="779">
        <f>IF(T$4&gt;'PAINEL DE CONTROLE'!$D$6,0,IF(T$4&lt;='PAINEL DE CONTROLE'!$D$8,0,$C25*T$18))</f>
        <v>0</v>
      </c>
      <c r="U25" s="779">
        <f>IF(U$4&gt;'PAINEL DE CONTROLE'!$D$6,0,IF(U$4&lt;='PAINEL DE CONTROLE'!$D$8,0,$C25*U$18))</f>
        <v>0</v>
      </c>
      <c r="V25" s="779">
        <f>IF(V$4&gt;'PAINEL DE CONTROLE'!$D$6,0,IF(V$4&lt;='PAINEL DE CONTROLE'!$D$8,0,$C25*V$18))</f>
        <v>0</v>
      </c>
      <c r="W25" s="779">
        <f>IF(W$4&gt;'PAINEL DE CONTROLE'!$D$6,0,IF(W$4&lt;='PAINEL DE CONTROLE'!$D$8,0,$C25*W$18))</f>
        <v>0</v>
      </c>
      <c r="X25" s="779">
        <f>IF(X$4&gt;'PAINEL DE CONTROLE'!$D$6,0,IF(X$4&lt;='PAINEL DE CONTROLE'!$D$8,0,$C25*X$18))</f>
        <v>0</v>
      </c>
      <c r="Y25" s="779">
        <f>IF(Y$4&gt;'PAINEL DE CONTROLE'!$D$6,0,IF(Y$4&lt;='PAINEL DE CONTROLE'!$D$8,0,$C25*Y$18))</f>
        <v>0</v>
      </c>
      <c r="Z25" s="779">
        <f>IF(Z$4&gt;'PAINEL DE CONTROLE'!$D$6,0,IF(Z$4&lt;='PAINEL DE CONTROLE'!$D$8,0,$C25*Z$18))</f>
        <v>0</v>
      </c>
      <c r="AA25" s="779">
        <f>IF(AA$4&gt;'PAINEL DE CONTROLE'!$D$6,0,IF(AA$4&lt;='PAINEL DE CONTROLE'!$D$8,0,$C25*AA$18))</f>
        <v>0</v>
      </c>
      <c r="AB25" s="779">
        <f>IF(AB$4&gt;'PAINEL DE CONTROLE'!$D$6,0,IF(AB$4&lt;='PAINEL DE CONTROLE'!$D$8,0,$C25*AB$18))</f>
        <v>0</v>
      </c>
      <c r="AC25" s="779">
        <f>IF(AC$4&gt;'PAINEL DE CONTROLE'!$D$6,0,IF(AC$4&lt;='PAINEL DE CONTROLE'!$D$8,0,$C25*AC$18))</f>
        <v>0</v>
      </c>
      <c r="AD25" s="779">
        <f>IF(AD$4&gt;'PAINEL DE CONTROLE'!$D$6,0,IF(AD$4&lt;='PAINEL DE CONTROLE'!$D$8,0,$C25*AD$18))</f>
        <v>0</v>
      </c>
      <c r="AE25" s="779">
        <f>IF(AE$4&gt;'PAINEL DE CONTROLE'!$D$6,0,IF(AE$4&lt;='PAINEL DE CONTROLE'!$D$8,0,$C25*AE$18))</f>
        <v>0</v>
      </c>
      <c r="AF25" s="779">
        <f>IF(AF$4&gt;'PAINEL DE CONTROLE'!$D$6,0,IF(AF$4&lt;='PAINEL DE CONTROLE'!$D$8,0,$C25*AF$18))</f>
        <v>0</v>
      </c>
      <c r="AG25" s="779">
        <f>IF(AG$4&gt;'PAINEL DE CONTROLE'!$D$6,0,IF(AG$4&lt;='PAINEL DE CONTROLE'!$D$8,0,$C25*AG$18))</f>
        <v>0</v>
      </c>
      <c r="AH25" s="779">
        <f>IF(AH$4&gt;'PAINEL DE CONTROLE'!$D$6,0,IF(AH$4&lt;='PAINEL DE CONTROLE'!$D$8,0,$C25*AH$18))</f>
        <v>0</v>
      </c>
      <c r="AI25" s="779">
        <f>IF(AI$4&gt;'PAINEL DE CONTROLE'!$D$6,0,IF(AI$4&lt;='PAINEL DE CONTROLE'!$D$8,0,$C25*AI$18))</f>
        <v>0</v>
      </c>
      <c r="AJ25" s="779">
        <f>IF(AJ$4&gt;'PAINEL DE CONTROLE'!$D$6,0,IF(AJ$4&lt;='PAINEL DE CONTROLE'!$D$8,0,$C25*AJ$18))</f>
        <v>0</v>
      </c>
      <c r="AK25" s="779">
        <f>IF(AK$4&gt;'PAINEL DE CONTROLE'!$D$6,0,IF(AK$4&lt;='PAINEL DE CONTROLE'!$D$8,0,$C25*AK$18))</f>
        <v>0</v>
      </c>
      <c r="AL25" s="779">
        <f>IF(AL$4&gt;'PAINEL DE CONTROLE'!$D$6,0,IF(AL$4&lt;='PAINEL DE CONTROLE'!$D$8,0,$C25*AL$18))</f>
        <v>0</v>
      </c>
      <c r="AM25" s="779">
        <f>IF(AM$4&gt;'PAINEL DE CONTROLE'!$D$6,0,IF(AM$4&lt;='PAINEL DE CONTROLE'!$D$8,0,$C25*AM$18))</f>
        <v>0</v>
      </c>
      <c r="AN25" s="779">
        <f>IF(AN$4&gt;'PAINEL DE CONTROLE'!$D$6,0,IF(AN$4&lt;='PAINEL DE CONTROLE'!$D$8,0,$C25*AN$18))</f>
        <v>0</v>
      </c>
      <c r="AO25" s="779">
        <f>IF(AO$4&gt;'PAINEL DE CONTROLE'!$D$6,0,IF(AO$4&lt;='PAINEL DE CONTROLE'!$D$8,0,$C25*AO$18))</f>
        <v>0</v>
      </c>
      <c r="AP25" s="779">
        <f>IF(AP$4&gt;'PAINEL DE CONTROLE'!$D$6,0,IF(AP$4&lt;='PAINEL DE CONTROLE'!$D$8,0,$C25*AP$18))</f>
        <v>0</v>
      </c>
      <c r="AQ25" s="779">
        <f>IF(AQ$4&gt;'PAINEL DE CONTROLE'!$D$6,0,IF(AQ$4&lt;='PAINEL DE CONTROLE'!$D$8,0,$C25*AQ$18))</f>
        <v>0</v>
      </c>
      <c r="AR25" s="779">
        <f>IF(AR$4&gt;'PAINEL DE CONTROLE'!$D$6,0,IF(AR$4&lt;='PAINEL DE CONTROLE'!$D$8,0,$C25*AR$18))</f>
        <v>0</v>
      </c>
      <c r="AS25" s="779">
        <f>IF(AS$4&gt;'PAINEL DE CONTROLE'!$D$6,0,IF(AS$4&lt;='PAINEL DE CONTROLE'!$D$8,0,$C25*AS$18))</f>
        <v>0</v>
      </c>
      <c r="AT25" s="779">
        <f>IF(AT$4&gt;'PAINEL DE CONTROLE'!$D$6,0,IF(AT$4&lt;='PAINEL DE CONTROLE'!$D$8,0,$C25*AT$18))</f>
        <v>0</v>
      </c>
      <c r="AU25" s="779">
        <f>IF(AU$4&gt;'PAINEL DE CONTROLE'!$D$6,0,IF(AU$4&lt;='PAINEL DE CONTROLE'!$D$8,0,$C25*AU$18))</f>
        <v>0</v>
      </c>
    </row>
    <row r="26" spans="1:47" x14ac:dyDescent="0.3">
      <c r="A26" s="733"/>
      <c r="B26"/>
      <c r="C26" s="778"/>
      <c r="D26" s="738"/>
      <c r="E26" s="738"/>
      <c r="F26" s="738"/>
      <c r="G26" s="779"/>
      <c r="H26" s="779"/>
      <c r="I26" s="779"/>
      <c r="J26" s="779"/>
      <c r="K26" s="779"/>
      <c r="L26" s="779"/>
      <c r="M26" s="779"/>
      <c r="N26" s="779"/>
      <c r="O26" s="779"/>
      <c r="P26" s="779"/>
      <c r="Q26" s="779"/>
      <c r="R26" s="779"/>
      <c r="S26" s="779"/>
      <c r="T26" s="779"/>
      <c r="U26" s="779"/>
      <c r="V26" s="779"/>
      <c r="W26" s="779"/>
      <c r="X26" s="779"/>
      <c r="Y26" s="779"/>
      <c r="Z26" s="779"/>
      <c r="AA26" s="779"/>
      <c r="AB26" s="779"/>
      <c r="AC26" s="779"/>
      <c r="AD26" s="779"/>
      <c r="AE26" s="779"/>
      <c r="AF26" s="779"/>
      <c r="AG26" s="779"/>
      <c r="AH26" s="779"/>
      <c r="AI26" s="779"/>
      <c r="AJ26" s="779"/>
      <c r="AK26" s="779"/>
      <c r="AL26" s="779"/>
      <c r="AM26" s="779"/>
      <c r="AN26" s="779"/>
      <c r="AO26" s="779"/>
      <c r="AP26" s="779"/>
      <c r="AQ26" s="779"/>
      <c r="AR26" s="779"/>
      <c r="AS26" s="779"/>
      <c r="AT26" s="779"/>
      <c r="AU26" s="779"/>
    </row>
    <row r="27" spans="1:47" x14ac:dyDescent="0.3">
      <c r="A27" s="733"/>
      <c r="B27" s="199" t="s">
        <v>1032</v>
      </c>
      <c r="C27" s="780" t="s">
        <v>1033</v>
      </c>
      <c r="D27" s="738"/>
      <c r="E27" s="738"/>
      <c r="F27" s="738"/>
      <c r="G27" s="781" t="str">
        <f>IFERROR(G16/G20,"n.a.")</f>
        <v>n.a.</v>
      </c>
      <c r="H27" s="781" t="str">
        <f>IFERROR(H16/H20,"n.a.")</f>
        <v>n.a.</v>
      </c>
      <c r="I27" s="781">
        <f>IFERROR(I16/I20,"n.a.")</f>
        <v>0</v>
      </c>
      <c r="J27" s="781">
        <f>IFERROR(J16/J20,"n.a.")</f>
        <v>0</v>
      </c>
      <c r="K27" s="781">
        <f t="shared" ref="K27:AU27" si="4">IFERROR(K16/K20,"n.a.")</f>
        <v>0</v>
      </c>
      <c r="L27" s="781">
        <f t="shared" si="4"/>
        <v>0</v>
      </c>
      <c r="M27" s="781">
        <f t="shared" si="4"/>
        <v>0</v>
      </c>
      <c r="N27" s="781">
        <f t="shared" si="4"/>
        <v>0</v>
      </c>
      <c r="O27" s="781">
        <f t="shared" si="4"/>
        <v>0</v>
      </c>
      <c r="P27" s="781">
        <f t="shared" si="4"/>
        <v>0</v>
      </c>
      <c r="Q27" s="781">
        <f t="shared" si="4"/>
        <v>0</v>
      </c>
      <c r="R27" s="781">
        <f t="shared" si="4"/>
        <v>0</v>
      </c>
      <c r="S27" s="781">
        <f t="shared" si="4"/>
        <v>0</v>
      </c>
      <c r="T27" s="781">
        <f t="shared" si="4"/>
        <v>0</v>
      </c>
      <c r="U27" s="781">
        <f t="shared" si="4"/>
        <v>0</v>
      </c>
      <c r="V27" s="781">
        <f t="shared" si="4"/>
        <v>0</v>
      </c>
      <c r="W27" s="781">
        <f t="shared" si="4"/>
        <v>0</v>
      </c>
      <c r="X27" s="781">
        <f t="shared" si="4"/>
        <v>0</v>
      </c>
      <c r="Y27" s="781">
        <f t="shared" si="4"/>
        <v>0</v>
      </c>
      <c r="Z27" s="781">
        <f t="shared" si="4"/>
        <v>0</v>
      </c>
      <c r="AA27" s="781">
        <f t="shared" si="4"/>
        <v>0</v>
      </c>
      <c r="AB27" s="781">
        <f t="shared" si="4"/>
        <v>0</v>
      </c>
      <c r="AC27" s="781">
        <f t="shared" si="4"/>
        <v>0</v>
      </c>
      <c r="AD27" s="781">
        <f t="shared" si="4"/>
        <v>0</v>
      </c>
      <c r="AE27" s="781">
        <f t="shared" si="4"/>
        <v>0</v>
      </c>
      <c r="AF27" s="781">
        <f t="shared" si="4"/>
        <v>0</v>
      </c>
      <c r="AG27" s="781">
        <f t="shared" si="4"/>
        <v>0</v>
      </c>
      <c r="AH27" s="781">
        <f t="shared" si="4"/>
        <v>0</v>
      </c>
      <c r="AI27" s="781">
        <f t="shared" si="4"/>
        <v>0</v>
      </c>
      <c r="AJ27" s="781">
        <f t="shared" si="4"/>
        <v>0</v>
      </c>
      <c r="AK27" s="781">
        <f t="shared" si="4"/>
        <v>0</v>
      </c>
      <c r="AL27" s="781">
        <f t="shared" si="4"/>
        <v>0</v>
      </c>
      <c r="AM27" s="781" t="str">
        <f t="shared" si="4"/>
        <v>n.a.</v>
      </c>
      <c r="AN27" s="781" t="str">
        <f t="shared" si="4"/>
        <v>n.a.</v>
      </c>
      <c r="AO27" s="781" t="str">
        <f t="shared" si="4"/>
        <v>n.a.</v>
      </c>
      <c r="AP27" s="781" t="str">
        <f t="shared" si="4"/>
        <v>n.a.</v>
      </c>
      <c r="AQ27" s="781" t="str">
        <f t="shared" si="4"/>
        <v>n.a.</v>
      </c>
      <c r="AR27" s="781" t="str">
        <f t="shared" si="4"/>
        <v>n.a.</v>
      </c>
      <c r="AS27" s="781" t="str">
        <f t="shared" si="4"/>
        <v>n.a.</v>
      </c>
      <c r="AT27" s="781" t="str">
        <f t="shared" si="4"/>
        <v>n.a.</v>
      </c>
      <c r="AU27" s="781" t="str">
        <f t="shared" si="4"/>
        <v>n.a.</v>
      </c>
    </row>
    <row r="28" spans="1:47" x14ac:dyDescent="0.3">
      <c r="A28" s="733"/>
      <c r="B28"/>
      <c r="C28" s="780"/>
      <c r="D28" s="738"/>
      <c r="E28" s="738"/>
      <c r="F28" s="738"/>
      <c r="G28" s="779"/>
      <c r="H28" s="779"/>
      <c r="I28" s="779"/>
      <c r="J28" s="779"/>
      <c r="K28" s="779"/>
      <c r="L28" s="779"/>
      <c r="M28" s="779"/>
      <c r="N28" s="779"/>
      <c r="O28" s="779"/>
      <c r="P28" s="779"/>
      <c r="Q28" s="779"/>
      <c r="R28" s="779"/>
      <c r="S28" s="779"/>
      <c r="T28" s="779"/>
      <c r="U28" s="779"/>
      <c r="V28" s="779"/>
      <c r="W28" s="779"/>
      <c r="X28" s="779"/>
      <c r="Y28" s="779"/>
      <c r="Z28" s="779"/>
      <c r="AA28" s="779"/>
      <c r="AB28" s="779"/>
      <c r="AC28" s="779"/>
      <c r="AD28" s="779"/>
      <c r="AE28" s="779"/>
      <c r="AF28" s="779"/>
      <c r="AG28" s="779"/>
      <c r="AH28" s="779"/>
      <c r="AI28" s="779"/>
      <c r="AJ28" s="779"/>
      <c r="AK28" s="779"/>
      <c r="AL28" s="779"/>
      <c r="AM28" s="779"/>
      <c r="AN28" s="779"/>
      <c r="AO28" s="779"/>
      <c r="AP28" s="779"/>
      <c r="AQ28" s="779"/>
      <c r="AR28" s="779"/>
      <c r="AS28" s="779"/>
      <c r="AT28" s="779"/>
      <c r="AU28" s="779"/>
    </row>
    <row r="29" spans="1:47" x14ac:dyDescent="0.3">
      <c r="A29" s="733"/>
      <c r="B29" t="s">
        <v>181</v>
      </c>
      <c r="C29" s="782">
        <f>SUMIFS('PAINEL DE CONTROLE'!$J128:$S128,'PAINEL DE CONTROLE'!$J$126:$S$126,D$2)</f>
        <v>742.3152802059052</v>
      </c>
      <c r="D29" s="738"/>
      <c r="E29" s="738"/>
      <c r="F29" s="738"/>
      <c r="G29" s="783">
        <f>IF($D$45="Sim",0,$C29)</f>
        <v>0</v>
      </c>
      <c r="H29" s="783">
        <f t="shared" ref="H29:W32" si="5">IF($D$45="Sim",0,$C29)</f>
        <v>0</v>
      </c>
      <c r="I29" s="783">
        <f t="shared" si="5"/>
        <v>0</v>
      </c>
      <c r="J29" s="783">
        <f t="shared" si="5"/>
        <v>0</v>
      </c>
      <c r="K29" s="783">
        <f t="shared" si="5"/>
        <v>0</v>
      </c>
      <c r="L29" s="783">
        <f t="shared" si="5"/>
        <v>0</v>
      </c>
      <c r="M29" s="783">
        <f t="shared" si="5"/>
        <v>0</v>
      </c>
      <c r="N29" s="783">
        <f t="shared" si="5"/>
        <v>0</v>
      </c>
      <c r="O29" s="783">
        <f t="shared" si="5"/>
        <v>0</v>
      </c>
      <c r="P29" s="783">
        <f t="shared" si="5"/>
        <v>0</v>
      </c>
      <c r="Q29" s="783">
        <f t="shared" si="5"/>
        <v>0</v>
      </c>
      <c r="R29" s="783">
        <f t="shared" si="5"/>
        <v>0</v>
      </c>
      <c r="S29" s="783">
        <f t="shared" si="5"/>
        <v>0</v>
      </c>
      <c r="T29" s="783">
        <f t="shared" si="5"/>
        <v>0</v>
      </c>
      <c r="U29" s="783">
        <f t="shared" si="5"/>
        <v>0</v>
      </c>
      <c r="V29" s="783">
        <f t="shared" si="5"/>
        <v>0</v>
      </c>
      <c r="W29" s="783">
        <f t="shared" si="5"/>
        <v>0</v>
      </c>
      <c r="X29" s="783">
        <f t="shared" ref="X29:AM32" si="6">IF($D$45="Sim",0,$C29)</f>
        <v>0</v>
      </c>
      <c r="Y29" s="783">
        <f t="shared" si="6"/>
        <v>0</v>
      </c>
      <c r="Z29" s="783">
        <f t="shared" si="6"/>
        <v>0</v>
      </c>
      <c r="AA29" s="783">
        <f t="shared" si="6"/>
        <v>0</v>
      </c>
      <c r="AB29" s="783">
        <f t="shared" si="6"/>
        <v>0</v>
      </c>
      <c r="AC29" s="783">
        <f t="shared" si="6"/>
        <v>0</v>
      </c>
      <c r="AD29" s="783">
        <f t="shared" si="6"/>
        <v>0</v>
      </c>
      <c r="AE29" s="783">
        <f t="shared" si="6"/>
        <v>0</v>
      </c>
      <c r="AF29" s="783">
        <f t="shared" si="6"/>
        <v>0</v>
      </c>
      <c r="AG29" s="783">
        <f t="shared" si="6"/>
        <v>0</v>
      </c>
      <c r="AH29" s="783">
        <f t="shared" si="6"/>
        <v>0</v>
      </c>
      <c r="AI29" s="783">
        <f t="shared" si="6"/>
        <v>0</v>
      </c>
      <c r="AJ29" s="783">
        <f t="shared" si="6"/>
        <v>0</v>
      </c>
      <c r="AK29" s="783">
        <f t="shared" si="6"/>
        <v>0</v>
      </c>
      <c r="AL29" s="783">
        <f t="shared" si="6"/>
        <v>0</v>
      </c>
      <c r="AM29" s="783">
        <f t="shared" si="6"/>
        <v>0</v>
      </c>
      <c r="AN29" s="783">
        <f t="shared" ref="AN29:AU32" si="7">IF($D$45="Sim",0,$C29)</f>
        <v>0</v>
      </c>
      <c r="AO29" s="783">
        <f t="shared" si="7"/>
        <v>0</v>
      </c>
      <c r="AP29" s="783">
        <f t="shared" si="7"/>
        <v>0</v>
      </c>
      <c r="AQ29" s="783">
        <f t="shared" si="7"/>
        <v>0</v>
      </c>
      <c r="AR29" s="783">
        <f t="shared" si="7"/>
        <v>0</v>
      </c>
      <c r="AS29" s="783">
        <f t="shared" si="7"/>
        <v>0</v>
      </c>
      <c r="AT29" s="783">
        <f t="shared" si="7"/>
        <v>0</v>
      </c>
      <c r="AU29" s="783">
        <f t="shared" si="7"/>
        <v>0</v>
      </c>
    </row>
    <row r="30" spans="1:47" x14ac:dyDescent="0.3">
      <c r="A30" s="733"/>
      <c r="B30" t="s">
        <v>183</v>
      </c>
      <c r="C30" s="782">
        <f>SUMIFS('PAINEL DE CONTROLE'!$J129:$S129,'PAINEL DE CONTROLE'!$J$126:$S$126,D$2)</f>
        <v>431.89041860916853</v>
      </c>
      <c r="D30" s="738"/>
      <c r="E30" s="738"/>
      <c r="F30" s="738"/>
      <c r="G30" s="783">
        <f>IF($D$45="Sim",0,$C30)</f>
        <v>0</v>
      </c>
      <c r="H30" s="783">
        <f t="shared" si="5"/>
        <v>0</v>
      </c>
      <c r="I30" s="783">
        <f t="shared" si="5"/>
        <v>0</v>
      </c>
      <c r="J30" s="783">
        <f t="shared" si="5"/>
        <v>0</v>
      </c>
      <c r="K30" s="783">
        <f t="shared" si="5"/>
        <v>0</v>
      </c>
      <c r="L30" s="783">
        <f t="shared" si="5"/>
        <v>0</v>
      </c>
      <c r="M30" s="783">
        <f t="shared" si="5"/>
        <v>0</v>
      </c>
      <c r="N30" s="783">
        <f t="shared" si="5"/>
        <v>0</v>
      </c>
      <c r="O30" s="783">
        <f t="shared" si="5"/>
        <v>0</v>
      </c>
      <c r="P30" s="783">
        <f t="shared" si="5"/>
        <v>0</v>
      </c>
      <c r="Q30" s="783">
        <f t="shared" si="5"/>
        <v>0</v>
      </c>
      <c r="R30" s="783">
        <f t="shared" si="5"/>
        <v>0</v>
      </c>
      <c r="S30" s="783">
        <f t="shared" si="5"/>
        <v>0</v>
      </c>
      <c r="T30" s="783">
        <f t="shared" si="5"/>
        <v>0</v>
      </c>
      <c r="U30" s="783">
        <f t="shared" si="5"/>
        <v>0</v>
      </c>
      <c r="V30" s="783">
        <f t="shared" si="5"/>
        <v>0</v>
      </c>
      <c r="W30" s="783">
        <f t="shared" si="5"/>
        <v>0</v>
      </c>
      <c r="X30" s="783">
        <f t="shared" si="6"/>
        <v>0</v>
      </c>
      <c r="Y30" s="783">
        <f t="shared" si="6"/>
        <v>0</v>
      </c>
      <c r="Z30" s="783">
        <f t="shared" si="6"/>
        <v>0</v>
      </c>
      <c r="AA30" s="783">
        <f t="shared" si="6"/>
        <v>0</v>
      </c>
      <c r="AB30" s="783">
        <f t="shared" si="6"/>
        <v>0</v>
      </c>
      <c r="AC30" s="783">
        <f t="shared" si="6"/>
        <v>0</v>
      </c>
      <c r="AD30" s="783">
        <f t="shared" si="6"/>
        <v>0</v>
      </c>
      <c r="AE30" s="783">
        <f t="shared" si="6"/>
        <v>0</v>
      </c>
      <c r="AF30" s="783">
        <f t="shared" si="6"/>
        <v>0</v>
      </c>
      <c r="AG30" s="783">
        <f t="shared" si="6"/>
        <v>0</v>
      </c>
      <c r="AH30" s="783">
        <f t="shared" si="6"/>
        <v>0</v>
      </c>
      <c r="AI30" s="783">
        <f t="shared" si="6"/>
        <v>0</v>
      </c>
      <c r="AJ30" s="783">
        <f t="shared" si="6"/>
        <v>0</v>
      </c>
      <c r="AK30" s="783">
        <f t="shared" si="6"/>
        <v>0</v>
      </c>
      <c r="AL30" s="783">
        <f t="shared" si="6"/>
        <v>0</v>
      </c>
      <c r="AM30" s="783">
        <f t="shared" si="6"/>
        <v>0</v>
      </c>
      <c r="AN30" s="783">
        <f t="shared" si="7"/>
        <v>0</v>
      </c>
      <c r="AO30" s="783">
        <f t="shared" si="7"/>
        <v>0</v>
      </c>
      <c r="AP30" s="783">
        <f t="shared" si="7"/>
        <v>0</v>
      </c>
      <c r="AQ30" s="783">
        <f t="shared" si="7"/>
        <v>0</v>
      </c>
      <c r="AR30" s="783">
        <f t="shared" si="7"/>
        <v>0</v>
      </c>
      <c r="AS30" s="783">
        <f t="shared" si="7"/>
        <v>0</v>
      </c>
      <c r="AT30" s="783">
        <f t="shared" si="7"/>
        <v>0</v>
      </c>
      <c r="AU30" s="783">
        <f t="shared" si="7"/>
        <v>0</v>
      </c>
    </row>
    <row r="31" spans="1:47" x14ac:dyDescent="0.3">
      <c r="A31" s="733"/>
      <c r="B31" t="s">
        <v>185</v>
      </c>
      <c r="C31" s="782">
        <f>SUMIFS('PAINEL DE CONTROLE'!$J130:$S130,'PAINEL DE CONTROLE'!$J$126:$S$126,D$2)</f>
        <v>311.04543785207841</v>
      </c>
      <c r="D31" s="738"/>
      <c r="E31" s="738"/>
      <c r="F31" s="738"/>
      <c r="G31" s="783">
        <f t="shared" ref="G31:G32" si="8">IF($D$45="Sim",0,$C31)</f>
        <v>0</v>
      </c>
      <c r="H31" s="783">
        <f t="shared" si="5"/>
        <v>0</v>
      </c>
      <c r="I31" s="783">
        <f t="shared" si="5"/>
        <v>0</v>
      </c>
      <c r="J31" s="783">
        <f t="shared" si="5"/>
        <v>0</v>
      </c>
      <c r="K31" s="783">
        <f t="shared" si="5"/>
        <v>0</v>
      </c>
      <c r="L31" s="783">
        <f t="shared" si="5"/>
        <v>0</v>
      </c>
      <c r="M31" s="783">
        <f t="shared" si="5"/>
        <v>0</v>
      </c>
      <c r="N31" s="783">
        <f t="shared" si="5"/>
        <v>0</v>
      </c>
      <c r="O31" s="783">
        <f t="shared" si="5"/>
        <v>0</v>
      </c>
      <c r="P31" s="783">
        <f t="shared" si="5"/>
        <v>0</v>
      </c>
      <c r="Q31" s="783">
        <f t="shared" si="5"/>
        <v>0</v>
      </c>
      <c r="R31" s="783">
        <f t="shared" si="5"/>
        <v>0</v>
      </c>
      <c r="S31" s="783">
        <f t="shared" si="5"/>
        <v>0</v>
      </c>
      <c r="T31" s="783">
        <f t="shared" si="5"/>
        <v>0</v>
      </c>
      <c r="U31" s="783">
        <f t="shared" si="5"/>
        <v>0</v>
      </c>
      <c r="V31" s="783">
        <f t="shared" si="5"/>
        <v>0</v>
      </c>
      <c r="W31" s="783">
        <f t="shared" si="5"/>
        <v>0</v>
      </c>
      <c r="X31" s="783">
        <f t="shared" si="6"/>
        <v>0</v>
      </c>
      <c r="Y31" s="783">
        <f t="shared" si="6"/>
        <v>0</v>
      </c>
      <c r="Z31" s="783">
        <f t="shared" si="6"/>
        <v>0</v>
      </c>
      <c r="AA31" s="783">
        <f t="shared" si="6"/>
        <v>0</v>
      </c>
      <c r="AB31" s="783">
        <f t="shared" si="6"/>
        <v>0</v>
      </c>
      <c r="AC31" s="783">
        <f t="shared" si="6"/>
        <v>0</v>
      </c>
      <c r="AD31" s="783">
        <f t="shared" si="6"/>
        <v>0</v>
      </c>
      <c r="AE31" s="783">
        <f t="shared" si="6"/>
        <v>0</v>
      </c>
      <c r="AF31" s="783">
        <f t="shared" si="6"/>
        <v>0</v>
      </c>
      <c r="AG31" s="783">
        <f t="shared" si="6"/>
        <v>0</v>
      </c>
      <c r="AH31" s="783">
        <f t="shared" si="6"/>
        <v>0</v>
      </c>
      <c r="AI31" s="783">
        <f t="shared" si="6"/>
        <v>0</v>
      </c>
      <c r="AJ31" s="783">
        <f t="shared" si="6"/>
        <v>0</v>
      </c>
      <c r="AK31" s="783">
        <f t="shared" si="6"/>
        <v>0</v>
      </c>
      <c r="AL31" s="783">
        <f t="shared" si="6"/>
        <v>0</v>
      </c>
      <c r="AM31" s="783">
        <f t="shared" si="6"/>
        <v>0</v>
      </c>
      <c r="AN31" s="783">
        <f t="shared" si="7"/>
        <v>0</v>
      </c>
      <c r="AO31" s="783">
        <f t="shared" si="7"/>
        <v>0</v>
      </c>
      <c r="AP31" s="783">
        <f t="shared" si="7"/>
        <v>0</v>
      </c>
      <c r="AQ31" s="783">
        <f t="shared" si="7"/>
        <v>0</v>
      </c>
      <c r="AR31" s="783">
        <f t="shared" si="7"/>
        <v>0</v>
      </c>
      <c r="AS31" s="783">
        <f t="shared" si="7"/>
        <v>0</v>
      </c>
      <c r="AT31" s="783">
        <f t="shared" si="7"/>
        <v>0</v>
      </c>
      <c r="AU31" s="783">
        <f t="shared" si="7"/>
        <v>0</v>
      </c>
    </row>
    <row r="32" spans="1:47" x14ac:dyDescent="0.3">
      <c r="A32" s="733"/>
      <c r="B32" t="s">
        <v>187</v>
      </c>
      <c r="C32" s="782">
        <f>SUMIFS('PAINEL DE CONTROLE'!$J131:$S131,'PAINEL DE CONTROLE'!$J$126:$S$126,D$2)</f>
        <v>240.05074786324781</v>
      </c>
      <c r="D32" s="738"/>
      <c r="E32" s="738"/>
      <c r="F32" s="738"/>
      <c r="G32" s="783">
        <f t="shared" si="8"/>
        <v>0</v>
      </c>
      <c r="H32" s="783">
        <f t="shared" si="5"/>
        <v>0</v>
      </c>
      <c r="I32" s="783">
        <f t="shared" si="5"/>
        <v>0</v>
      </c>
      <c r="J32" s="783">
        <f t="shared" si="5"/>
        <v>0</v>
      </c>
      <c r="K32" s="783">
        <f t="shared" si="5"/>
        <v>0</v>
      </c>
      <c r="L32" s="783">
        <f t="shared" si="5"/>
        <v>0</v>
      </c>
      <c r="M32" s="783">
        <f t="shared" si="5"/>
        <v>0</v>
      </c>
      <c r="N32" s="783">
        <f t="shared" si="5"/>
        <v>0</v>
      </c>
      <c r="O32" s="783">
        <f t="shared" si="5"/>
        <v>0</v>
      </c>
      <c r="P32" s="783">
        <f t="shared" si="5"/>
        <v>0</v>
      </c>
      <c r="Q32" s="783">
        <f t="shared" si="5"/>
        <v>0</v>
      </c>
      <c r="R32" s="783">
        <f t="shared" si="5"/>
        <v>0</v>
      </c>
      <c r="S32" s="783">
        <f t="shared" si="5"/>
        <v>0</v>
      </c>
      <c r="T32" s="783">
        <f t="shared" si="5"/>
        <v>0</v>
      </c>
      <c r="U32" s="783">
        <f t="shared" si="5"/>
        <v>0</v>
      </c>
      <c r="V32" s="783">
        <f t="shared" si="5"/>
        <v>0</v>
      </c>
      <c r="W32" s="783">
        <f t="shared" si="5"/>
        <v>0</v>
      </c>
      <c r="X32" s="783">
        <f t="shared" si="6"/>
        <v>0</v>
      </c>
      <c r="Y32" s="783">
        <f t="shared" si="6"/>
        <v>0</v>
      </c>
      <c r="Z32" s="783">
        <f t="shared" si="6"/>
        <v>0</v>
      </c>
      <c r="AA32" s="783">
        <f t="shared" si="6"/>
        <v>0</v>
      </c>
      <c r="AB32" s="783">
        <f t="shared" si="6"/>
        <v>0</v>
      </c>
      <c r="AC32" s="783">
        <f t="shared" si="6"/>
        <v>0</v>
      </c>
      <c r="AD32" s="783">
        <f t="shared" si="6"/>
        <v>0</v>
      </c>
      <c r="AE32" s="783">
        <f t="shared" si="6"/>
        <v>0</v>
      </c>
      <c r="AF32" s="783">
        <f t="shared" si="6"/>
        <v>0</v>
      </c>
      <c r="AG32" s="783">
        <f t="shared" si="6"/>
        <v>0</v>
      </c>
      <c r="AH32" s="783">
        <f t="shared" si="6"/>
        <v>0</v>
      </c>
      <c r="AI32" s="783">
        <f t="shared" si="6"/>
        <v>0</v>
      </c>
      <c r="AJ32" s="783">
        <f t="shared" si="6"/>
        <v>0</v>
      </c>
      <c r="AK32" s="783">
        <f t="shared" si="6"/>
        <v>0</v>
      </c>
      <c r="AL32" s="783">
        <f t="shared" si="6"/>
        <v>0</v>
      </c>
      <c r="AM32" s="783">
        <f t="shared" si="6"/>
        <v>0</v>
      </c>
      <c r="AN32" s="783">
        <f t="shared" si="7"/>
        <v>0</v>
      </c>
      <c r="AO32" s="783">
        <f t="shared" si="7"/>
        <v>0</v>
      </c>
      <c r="AP32" s="783">
        <f t="shared" si="7"/>
        <v>0</v>
      </c>
      <c r="AQ32" s="783">
        <f t="shared" si="7"/>
        <v>0</v>
      </c>
      <c r="AR32" s="783">
        <f t="shared" si="7"/>
        <v>0</v>
      </c>
      <c r="AS32" s="783">
        <f t="shared" si="7"/>
        <v>0</v>
      </c>
      <c r="AT32" s="783">
        <f t="shared" si="7"/>
        <v>0</v>
      </c>
      <c r="AU32" s="783">
        <f t="shared" si="7"/>
        <v>0</v>
      </c>
    </row>
    <row r="33" spans="1:47" x14ac:dyDescent="0.3">
      <c r="A33" s="733"/>
      <c r="B33" s="738"/>
      <c r="C33" s="738"/>
      <c r="D33" s="738"/>
      <c r="E33" s="738"/>
      <c r="F33" s="738"/>
      <c r="G33" s="775"/>
      <c r="H33" s="775"/>
      <c r="I33" s="775"/>
      <c r="J33" s="775"/>
      <c r="K33" s="775"/>
      <c r="L33" s="775"/>
      <c r="M33" s="775"/>
      <c r="N33" s="775"/>
      <c r="O33" s="775"/>
      <c r="P33" s="775"/>
      <c r="Q33" s="775"/>
      <c r="R33" s="775"/>
      <c r="S33" s="775"/>
      <c r="T33" s="775"/>
      <c r="U33" s="775"/>
      <c r="V33" s="775"/>
      <c r="W33" s="775"/>
      <c r="X33" s="775"/>
      <c r="Y33" s="775"/>
      <c r="Z33" s="775"/>
      <c r="AA33" s="775"/>
      <c r="AB33" s="775"/>
      <c r="AC33" s="775"/>
      <c r="AD33" s="775"/>
      <c r="AE33" s="775"/>
      <c r="AF33" s="775"/>
      <c r="AG33" s="775"/>
      <c r="AH33" s="775"/>
      <c r="AI33" s="775"/>
      <c r="AJ33" s="775"/>
      <c r="AK33" s="775"/>
      <c r="AL33" s="775"/>
      <c r="AM33" s="775"/>
      <c r="AN33" s="775"/>
      <c r="AO33" s="775"/>
      <c r="AP33" s="775"/>
      <c r="AQ33" s="775"/>
      <c r="AR33" s="775"/>
      <c r="AS33" s="775"/>
      <c r="AT33" s="775"/>
      <c r="AU33" s="775"/>
    </row>
    <row r="34" spans="1:47" x14ac:dyDescent="0.3">
      <c r="A34" s="733" t="s">
        <v>948</v>
      </c>
      <c r="B34" s="734" t="s">
        <v>1034</v>
      </c>
      <c r="C34" s="735"/>
      <c r="D34" s="735"/>
      <c r="E34" s="735"/>
      <c r="F34" s="735"/>
      <c r="G34" s="753">
        <v>0</v>
      </c>
      <c r="H34" s="753">
        <v>0</v>
      </c>
      <c r="I34" s="753">
        <v>0</v>
      </c>
      <c r="J34" s="753">
        <v>0</v>
      </c>
      <c r="K34" s="753">
        <v>0</v>
      </c>
      <c r="L34" s="753">
        <v>0</v>
      </c>
      <c r="M34" s="753">
        <v>0</v>
      </c>
      <c r="N34" s="753">
        <v>0</v>
      </c>
      <c r="O34" s="753">
        <v>0</v>
      </c>
      <c r="P34" s="753">
        <v>0</v>
      </c>
      <c r="Q34" s="753">
        <v>0</v>
      </c>
      <c r="R34" s="753">
        <v>0</v>
      </c>
      <c r="S34" s="753">
        <v>0</v>
      </c>
      <c r="T34" s="753">
        <v>0</v>
      </c>
      <c r="U34" s="753">
        <v>0</v>
      </c>
      <c r="V34" s="753">
        <v>0</v>
      </c>
      <c r="W34" s="753">
        <v>0</v>
      </c>
      <c r="X34" s="753">
        <v>0</v>
      </c>
      <c r="Y34" s="753">
        <v>0</v>
      </c>
      <c r="Z34" s="753">
        <v>0</v>
      </c>
      <c r="AA34" s="753">
        <v>0</v>
      </c>
      <c r="AB34" s="753">
        <v>0</v>
      </c>
      <c r="AC34" s="753">
        <v>0</v>
      </c>
      <c r="AD34" s="753">
        <v>0</v>
      </c>
      <c r="AE34" s="753">
        <v>0</v>
      </c>
      <c r="AF34" s="753">
        <v>0</v>
      </c>
      <c r="AG34" s="753">
        <v>0</v>
      </c>
      <c r="AH34" s="753">
        <v>0</v>
      </c>
      <c r="AI34" s="753">
        <v>0</v>
      </c>
      <c r="AJ34" s="753">
        <v>0</v>
      </c>
      <c r="AK34" s="753">
        <v>0</v>
      </c>
      <c r="AL34" s="753">
        <v>0</v>
      </c>
      <c r="AM34" s="753">
        <v>0</v>
      </c>
      <c r="AN34" s="753">
        <v>0</v>
      </c>
      <c r="AO34" s="753">
        <v>0</v>
      </c>
      <c r="AP34" s="753">
        <v>0</v>
      </c>
      <c r="AQ34" s="753">
        <v>0</v>
      </c>
      <c r="AR34" s="753">
        <v>0</v>
      </c>
      <c r="AS34" s="753">
        <v>0</v>
      </c>
      <c r="AT34" s="753">
        <v>0</v>
      </c>
      <c r="AU34" s="753">
        <v>0</v>
      </c>
    </row>
    <row r="35" spans="1:47" x14ac:dyDescent="0.3">
      <c r="B35" s="784"/>
    </row>
    <row r="36" spans="1:47" x14ac:dyDescent="0.3">
      <c r="B36" s="784"/>
    </row>
    <row r="37" spans="1:47" x14ac:dyDescent="0.3">
      <c r="A37" s="733" t="s">
        <v>948</v>
      </c>
      <c r="B37" s="734" t="s">
        <v>1035</v>
      </c>
      <c r="C37" s="735"/>
      <c r="D37" s="735"/>
      <c r="E37" s="735"/>
      <c r="F37" s="735"/>
      <c r="G37" s="753">
        <v>0</v>
      </c>
      <c r="H37" s="753">
        <v>0</v>
      </c>
      <c r="I37" s="753">
        <v>0</v>
      </c>
      <c r="J37" s="753">
        <v>0</v>
      </c>
      <c r="K37" s="753">
        <v>0</v>
      </c>
      <c r="L37" s="753">
        <v>0</v>
      </c>
      <c r="M37" s="753">
        <v>0</v>
      </c>
      <c r="N37" s="753">
        <v>0</v>
      </c>
      <c r="O37" s="753">
        <v>0</v>
      </c>
      <c r="P37" s="753">
        <v>0</v>
      </c>
      <c r="Q37" s="753">
        <v>0</v>
      </c>
      <c r="R37" s="753">
        <v>0</v>
      </c>
      <c r="S37" s="753">
        <v>0</v>
      </c>
      <c r="T37" s="753">
        <v>0</v>
      </c>
      <c r="U37" s="753">
        <v>0</v>
      </c>
      <c r="V37" s="753">
        <v>0</v>
      </c>
      <c r="W37" s="753">
        <v>0</v>
      </c>
      <c r="X37" s="753">
        <v>0</v>
      </c>
      <c r="Y37" s="753">
        <v>0</v>
      </c>
      <c r="Z37" s="753">
        <v>0</v>
      </c>
      <c r="AA37" s="753">
        <v>0</v>
      </c>
      <c r="AB37" s="753">
        <v>0</v>
      </c>
      <c r="AC37" s="753">
        <v>0</v>
      </c>
      <c r="AD37" s="753">
        <v>0</v>
      </c>
      <c r="AE37" s="753">
        <v>0</v>
      </c>
      <c r="AF37" s="753">
        <v>0</v>
      </c>
      <c r="AG37" s="753">
        <v>0</v>
      </c>
      <c r="AH37" s="753">
        <v>0</v>
      </c>
      <c r="AI37" s="753">
        <v>0</v>
      </c>
      <c r="AJ37" s="753">
        <v>0</v>
      </c>
      <c r="AK37" s="753">
        <v>0</v>
      </c>
      <c r="AL37" s="753">
        <v>0</v>
      </c>
      <c r="AM37" s="753">
        <v>0</v>
      </c>
      <c r="AN37" s="753">
        <v>0</v>
      </c>
      <c r="AO37" s="753">
        <v>0</v>
      </c>
      <c r="AP37" s="753">
        <v>0</v>
      </c>
      <c r="AQ37" s="753">
        <v>0</v>
      </c>
      <c r="AR37" s="753">
        <v>0</v>
      </c>
      <c r="AS37" s="753">
        <v>0</v>
      </c>
      <c r="AT37" s="753">
        <v>0</v>
      </c>
      <c r="AU37" s="753">
        <v>0</v>
      </c>
    </row>
    <row r="38" spans="1:47" x14ac:dyDescent="0.3">
      <c r="B38" s="784"/>
    </row>
    <row r="39" spans="1:47" x14ac:dyDescent="0.3">
      <c r="B39" s="784"/>
    </row>
    <row r="40" spans="1:47" x14ac:dyDescent="0.3">
      <c r="A40" s="733" t="s">
        <v>948</v>
      </c>
      <c r="B40" s="734" t="s">
        <v>1036</v>
      </c>
      <c r="C40" s="735"/>
      <c r="D40" s="735"/>
      <c r="E40" s="735"/>
      <c r="F40" s="735"/>
      <c r="G40" s="753">
        <v>0</v>
      </c>
      <c r="H40" s="753">
        <v>0</v>
      </c>
      <c r="I40" s="753">
        <v>0</v>
      </c>
      <c r="J40" s="753">
        <v>0</v>
      </c>
      <c r="K40" s="753">
        <v>0</v>
      </c>
      <c r="L40" s="753">
        <v>0</v>
      </c>
      <c r="M40" s="753">
        <v>0</v>
      </c>
      <c r="N40" s="753">
        <v>0</v>
      </c>
      <c r="O40" s="753">
        <v>0</v>
      </c>
      <c r="P40" s="753">
        <v>0</v>
      </c>
      <c r="Q40" s="753">
        <v>0</v>
      </c>
      <c r="R40" s="753">
        <v>0</v>
      </c>
      <c r="S40" s="753">
        <v>0</v>
      </c>
      <c r="T40" s="753">
        <v>0</v>
      </c>
      <c r="U40" s="753">
        <v>0</v>
      </c>
      <c r="V40" s="753">
        <v>0</v>
      </c>
      <c r="W40" s="753">
        <v>0</v>
      </c>
      <c r="X40" s="753">
        <v>0</v>
      </c>
      <c r="Y40" s="753">
        <v>0</v>
      </c>
      <c r="Z40" s="753">
        <v>0</v>
      </c>
      <c r="AA40" s="753">
        <v>0</v>
      </c>
      <c r="AB40" s="753">
        <v>0</v>
      </c>
      <c r="AC40" s="753">
        <v>0</v>
      </c>
      <c r="AD40" s="753">
        <v>0</v>
      </c>
      <c r="AE40" s="753">
        <v>0</v>
      </c>
      <c r="AF40" s="753">
        <v>0</v>
      </c>
      <c r="AG40" s="753">
        <v>0</v>
      </c>
      <c r="AH40" s="753">
        <v>0</v>
      </c>
      <c r="AI40" s="753">
        <v>0</v>
      </c>
      <c r="AJ40" s="753">
        <v>0</v>
      </c>
      <c r="AK40" s="753">
        <v>0</v>
      </c>
      <c r="AL40" s="753">
        <v>0</v>
      </c>
      <c r="AM40" s="753">
        <v>0</v>
      </c>
      <c r="AN40" s="753">
        <v>0</v>
      </c>
      <c r="AO40" s="753">
        <v>0</v>
      </c>
      <c r="AP40" s="753">
        <v>0</v>
      </c>
      <c r="AQ40" s="753">
        <v>0</v>
      </c>
      <c r="AR40" s="753">
        <v>0</v>
      </c>
      <c r="AS40" s="753">
        <v>0</v>
      </c>
      <c r="AT40" s="753">
        <v>0</v>
      </c>
      <c r="AU40" s="753">
        <v>0</v>
      </c>
    </row>
    <row r="41" spans="1:47" x14ac:dyDescent="0.3">
      <c r="B41" s="784"/>
    </row>
    <row r="42" spans="1:47" x14ac:dyDescent="0.3">
      <c r="B42" s="784"/>
    </row>
    <row r="43" spans="1:47" x14ac:dyDescent="0.3">
      <c r="A43" s="733" t="s">
        <v>948</v>
      </c>
      <c r="B43" s="734" t="s">
        <v>1037</v>
      </c>
      <c r="C43" s="735"/>
      <c r="D43" s="735"/>
      <c r="E43" s="735"/>
      <c r="F43" s="735"/>
      <c r="G43" s="753">
        <f>SUMPRODUCT(G49:G52,G56:G59)</f>
        <v>0</v>
      </c>
      <c r="H43" s="753">
        <f t="shared" ref="H43:AU43" si="9">SUMPRODUCT(H49:H52,H56:H59)</f>
        <v>0</v>
      </c>
      <c r="I43" s="753">
        <f t="shared" si="9"/>
        <v>15510681.27054096</v>
      </c>
      <c r="J43" s="753">
        <f t="shared" si="9"/>
        <v>15510681.27054096</v>
      </c>
      <c r="K43" s="753">
        <f t="shared" si="9"/>
        <v>15510681.27054096</v>
      </c>
      <c r="L43" s="753">
        <f t="shared" si="9"/>
        <v>15510681.27054096</v>
      </c>
      <c r="M43" s="753">
        <f t="shared" si="9"/>
        <v>15510681.27054096</v>
      </c>
      <c r="N43" s="753">
        <f t="shared" si="9"/>
        <v>15510681.27054096</v>
      </c>
      <c r="O43" s="753">
        <f t="shared" si="9"/>
        <v>15510681.27054096</v>
      </c>
      <c r="P43" s="753">
        <f t="shared" si="9"/>
        <v>15510681.27054096</v>
      </c>
      <c r="Q43" s="753">
        <f t="shared" si="9"/>
        <v>15510681.27054096</v>
      </c>
      <c r="R43" s="753">
        <f t="shared" si="9"/>
        <v>15510681.27054096</v>
      </c>
      <c r="S43" s="753">
        <f t="shared" si="9"/>
        <v>15510681.27054096</v>
      </c>
      <c r="T43" s="753">
        <f t="shared" si="9"/>
        <v>15510681.27054096</v>
      </c>
      <c r="U43" s="753">
        <f t="shared" si="9"/>
        <v>15510681.27054096</v>
      </c>
      <c r="V43" s="753">
        <f t="shared" si="9"/>
        <v>15510681.27054096</v>
      </c>
      <c r="W43" s="753">
        <f t="shared" si="9"/>
        <v>15510681.27054096</v>
      </c>
      <c r="X43" s="753">
        <f t="shared" si="9"/>
        <v>15510681.27054096</v>
      </c>
      <c r="Y43" s="753">
        <f t="shared" si="9"/>
        <v>15510681.27054096</v>
      </c>
      <c r="Z43" s="753">
        <f t="shared" si="9"/>
        <v>15510681.27054096</v>
      </c>
      <c r="AA43" s="753">
        <f t="shared" si="9"/>
        <v>15510681.27054096</v>
      </c>
      <c r="AB43" s="753">
        <f t="shared" si="9"/>
        <v>15510681.27054096</v>
      </c>
      <c r="AC43" s="753">
        <f t="shared" si="9"/>
        <v>15510681.27054096</v>
      </c>
      <c r="AD43" s="753">
        <f t="shared" si="9"/>
        <v>15510681.27054096</v>
      </c>
      <c r="AE43" s="753">
        <f t="shared" si="9"/>
        <v>15510681.27054096</v>
      </c>
      <c r="AF43" s="753">
        <f t="shared" si="9"/>
        <v>15510681.27054096</v>
      </c>
      <c r="AG43" s="753">
        <f t="shared" si="9"/>
        <v>15510681.27054096</v>
      </c>
      <c r="AH43" s="753">
        <f t="shared" si="9"/>
        <v>15510681.27054096</v>
      </c>
      <c r="AI43" s="753">
        <f t="shared" si="9"/>
        <v>15510681.27054096</v>
      </c>
      <c r="AJ43" s="753">
        <f t="shared" si="9"/>
        <v>15510681.27054096</v>
      </c>
      <c r="AK43" s="753">
        <f t="shared" si="9"/>
        <v>15510681.27054096</v>
      </c>
      <c r="AL43" s="753">
        <f t="shared" si="9"/>
        <v>15510681.27054096</v>
      </c>
      <c r="AM43" s="753">
        <f t="shared" si="9"/>
        <v>0</v>
      </c>
      <c r="AN43" s="753">
        <f t="shared" si="9"/>
        <v>0</v>
      </c>
      <c r="AO43" s="753">
        <f t="shared" si="9"/>
        <v>0</v>
      </c>
      <c r="AP43" s="753">
        <f t="shared" si="9"/>
        <v>0</v>
      </c>
      <c r="AQ43" s="753">
        <f t="shared" si="9"/>
        <v>0</v>
      </c>
      <c r="AR43" s="753">
        <f t="shared" si="9"/>
        <v>0</v>
      </c>
      <c r="AS43" s="753">
        <f t="shared" si="9"/>
        <v>0</v>
      </c>
      <c r="AT43" s="753">
        <f t="shared" si="9"/>
        <v>0</v>
      </c>
      <c r="AU43" s="753">
        <f t="shared" si="9"/>
        <v>0</v>
      </c>
    </row>
    <row r="44" spans="1:47" x14ac:dyDescent="0.3">
      <c r="A44" s="733"/>
      <c r="G44" s="775"/>
      <c r="H44" s="775"/>
      <c r="I44" s="775"/>
      <c r="J44" s="775"/>
      <c r="K44" s="775"/>
      <c r="L44" s="775"/>
      <c r="M44" s="775"/>
      <c r="N44" s="775"/>
      <c r="O44" s="775"/>
      <c r="P44" s="775"/>
      <c r="Q44" s="775"/>
      <c r="R44" s="775"/>
      <c r="S44" s="775"/>
      <c r="T44" s="775"/>
      <c r="U44" s="775"/>
      <c r="V44" s="775"/>
      <c r="W44" s="775"/>
      <c r="X44" s="775"/>
      <c r="Y44" s="775"/>
      <c r="Z44" s="775"/>
      <c r="AA44" s="775"/>
      <c r="AB44" s="775"/>
      <c r="AC44" s="775"/>
      <c r="AD44" s="775"/>
      <c r="AE44" s="775"/>
      <c r="AF44" s="775"/>
      <c r="AG44" s="775"/>
      <c r="AH44" s="775"/>
      <c r="AI44" s="775"/>
      <c r="AJ44" s="775"/>
      <c r="AK44" s="775"/>
      <c r="AL44" s="775"/>
      <c r="AM44" s="775"/>
      <c r="AN44" s="775"/>
      <c r="AO44" s="775"/>
      <c r="AP44" s="775"/>
      <c r="AQ44" s="775"/>
      <c r="AR44" s="775"/>
      <c r="AS44" s="775"/>
      <c r="AT44" s="775"/>
      <c r="AU44" s="775"/>
    </row>
    <row r="45" spans="1:47" x14ac:dyDescent="0.3">
      <c r="A45" s="733"/>
      <c r="B45" s="199" t="s">
        <v>228</v>
      </c>
      <c r="D45" s="785" t="str">
        <f>'PAINEL DE CONTROLE'!$S$141</f>
        <v>Sim</v>
      </c>
      <c r="G45" s="775"/>
      <c r="H45" s="775"/>
      <c r="I45" s="786"/>
      <c r="J45" s="775"/>
      <c r="K45" s="775"/>
      <c r="L45" s="775"/>
      <c r="M45" s="775"/>
      <c r="N45" s="775"/>
      <c r="O45" s="775"/>
      <c r="P45" s="775"/>
      <c r="Q45" s="775"/>
      <c r="R45" s="775"/>
      <c r="S45" s="775"/>
      <c r="T45" s="775"/>
      <c r="U45" s="775"/>
      <c r="V45" s="775"/>
      <c r="W45" s="775"/>
      <c r="X45" s="775"/>
      <c r="Y45" s="775"/>
      <c r="Z45" s="775"/>
      <c r="AA45" s="775"/>
      <c r="AB45" s="775"/>
      <c r="AC45" s="775"/>
      <c r="AD45" s="775"/>
      <c r="AE45" s="775"/>
      <c r="AF45" s="775"/>
      <c r="AG45" s="775"/>
      <c r="AH45" s="775"/>
      <c r="AI45" s="775"/>
      <c r="AJ45" s="775"/>
      <c r="AK45" s="775"/>
      <c r="AL45" s="775"/>
      <c r="AM45" s="775"/>
      <c r="AN45" s="775"/>
      <c r="AO45" s="775"/>
      <c r="AP45" s="775"/>
      <c r="AQ45" s="775"/>
      <c r="AR45" s="775"/>
      <c r="AS45" s="775"/>
      <c r="AT45" s="775"/>
      <c r="AU45" s="775"/>
    </row>
    <row r="46" spans="1:47" x14ac:dyDescent="0.3">
      <c r="A46" s="733"/>
      <c r="G46" s="775"/>
      <c r="H46" s="775"/>
      <c r="I46" s="775"/>
      <c r="J46" s="775"/>
      <c r="K46" s="775"/>
      <c r="L46" s="775"/>
      <c r="M46" s="775"/>
      <c r="N46" s="775"/>
      <c r="O46" s="775"/>
      <c r="P46" s="775"/>
      <c r="Q46" s="775"/>
      <c r="R46" s="775"/>
      <c r="S46" s="775"/>
      <c r="T46" s="775"/>
      <c r="U46" s="775"/>
      <c r="V46" s="775"/>
      <c r="W46" s="775"/>
      <c r="X46" s="775"/>
      <c r="Y46" s="775"/>
      <c r="Z46" s="775"/>
      <c r="AA46" s="775"/>
      <c r="AB46" s="775"/>
      <c r="AC46" s="775"/>
      <c r="AD46" s="775"/>
      <c r="AE46" s="775"/>
      <c r="AF46" s="775"/>
      <c r="AG46" s="775"/>
      <c r="AH46" s="775"/>
      <c r="AI46" s="775"/>
      <c r="AJ46" s="775"/>
      <c r="AK46" s="775"/>
      <c r="AL46" s="775"/>
      <c r="AM46" s="775"/>
      <c r="AN46" s="775"/>
      <c r="AO46" s="775"/>
      <c r="AP46" s="775"/>
      <c r="AQ46" s="775"/>
      <c r="AR46" s="775"/>
      <c r="AS46" s="775"/>
      <c r="AT46" s="775"/>
      <c r="AU46" s="775"/>
    </row>
    <row r="47" spans="1:47" x14ac:dyDescent="0.3">
      <c r="A47" s="733"/>
      <c r="B47" s="199" t="s">
        <v>1038</v>
      </c>
      <c r="D47" s="199" t="s">
        <v>1039</v>
      </c>
      <c r="G47" s="779">
        <f>SUM(G49:G52)</f>
        <v>0</v>
      </c>
      <c r="H47" s="779">
        <f t="shared" ref="H47:AU47" si="10">SUM(H49:H52)</f>
        <v>0</v>
      </c>
      <c r="I47" s="779">
        <f t="shared" si="10"/>
        <v>5777.3193673120832</v>
      </c>
      <c r="J47" s="779">
        <f t="shared" si="10"/>
        <v>5777.3193673120832</v>
      </c>
      <c r="K47" s="779">
        <f t="shared" si="10"/>
        <v>5777.3193673120832</v>
      </c>
      <c r="L47" s="779">
        <f t="shared" si="10"/>
        <v>5777.3193673120832</v>
      </c>
      <c r="M47" s="779">
        <f t="shared" si="10"/>
        <v>5777.3193673120832</v>
      </c>
      <c r="N47" s="779">
        <f t="shared" si="10"/>
        <v>5777.3193673120832</v>
      </c>
      <c r="O47" s="779">
        <f t="shared" si="10"/>
        <v>5777.3193673120832</v>
      </c>
      <c r="P47" s="779">
        <f t="shared" si="10"/>
        <v>5777.3193673120832</v>
      </c>
      <c r="Q47" s="779">
        <f t="shared" si="10"/>
        <v>5777.3193673120832</v>
      </c>
      <c r="R47" s="779">
        <f t="shared" si="10"/>
        <v>5777.3193673120832</v>
      </c>
      <c r="S47" s="779">
        <f t="shared" si="10"/>
        <v>5777.3193673120832</v>
      </c>
      <c r="T47" s="779">
        <f t="shared" si="10"/>
        <v>5777.3193673120832</v>
      </c>
      <c r="U47" s="779">
        <f t="shared" si="10"/>
        <v>5777.3193673120832</v>
      </c>
      <c r="V47" s="779">
        <f t="shared" si="10"/>
        <v>5777.3193673120832</v>
      </c>
      <c r="W47" s="779">
        <f t="shared" si="10"/>
        <v>5777.3193673120832</v>
      </c>
      <c r="X47" s="779">
        <f t="shared" si="10"/>
        <v>5777.3193673120832</v>
      </c>
      <c r="Y47" s="779">
        <f t="shared" si="10"/>
        <v>5777.3193673120832</v>
      </c>
      <c r="Z47" s="779">
        <f t="shared" si="10"/>
        <v>5777.3193673120832</v>
      </c>
      <c r="AA47" s="779">
        <f t="shared" si="10"/>
        <v>5777.3193673120832</v>
      </c>
      <c r="AB47" s="779">
        <f t="shared" si="10"/>
        <v>5777.3193673120832</v>
      </c>
      <c r="AC47" s="779">
        <f t="shared" si="10"/>
        <v>5777.3193673120832</v>
      </c>
      <c r="AD47" s="779">
        <f t="shared" si="10"/>
        <v>5777.3193673120832</v>
      </c>
      <c r="AE47" s="779">
        <f t="shared" si="10"/>
        <v>5777.3193673120832</v>
      </c>
      <c r="AF47" s="779">
        <f t="shared" si="10"/>
        <v>5777.3193673120832</v>
      </c>
      <c r="AG47" s="779">
        <f t="shared" si="10"/>
        <v>5777.3193673120832</v>
      </c>
      <c r="AH47" s="779">
        <f t="shared" si="10"/>
        <v>5777.3193673120832</v>
      </c>
      <c r="AI47" s="779">
        <f t="shared" si="10"/>
        <v>5777.3193673120832</v>
      </c>
      <c r="AJ47" s="779">
        <f t="shared" si="10"/>
        <v>5777.3193673120832</v>
      </c>
      <c r="AK47" s="779">
        <f t="shared" si="10"/>
        <v>5777.3193673120832</v>
      </c>
      <c r="AL47" s="779">
        <f t="shared" si="10"/>
        <v>5777.3193673120832</v>
      </c>
      <c r="AM47" s="779">
        <f t="shared" si="10"/>
        <v>0</v>
      </c>
      <c r="AN47" s="779">
        <f t="shared" si="10"/>
        <v>0</v>
      </c>
      <c r="AO47" s="779">
        <f t="shared" si="10"/>
        <v>0</v>
      </c>
      <c r="AP47" s="779">
        <f t="shared" si="10"/>
        <v>0</v>
      </c>
      <c r="AQ47" s="779">
        <f t="shared" si="10"/>
        <v>0</v>
      </c>
      <c r="AR47" s="779">
        <f t="shared" si="10"/>
        <v>0</v>
      </c>
      <c r="AS47" s="779">
        <f t="shared" si="10"/>
        <v>0</v>
      </c>
      <c r="AT47" s="779">
        <f t="shared" si="10"/>
        <v>0</v>
      </c>
      <c r="AU47" s="779">
        <f t="shared" si="10"/>
        <v>0</v>
      </c>
    </row>
    <row r="48" spans="1:47" x14ac:dyDescent="0.3">
      <c r="A48" s="733"/>
      <c r="G48" s="775"/>
      <c r="H48" s="775"/>
      <c r="I48" s="775"/>
      <c r="J48" s="775"/>
      <c r="K48" s="775"/>
      <c r="L48" s="775"/>
      <c r="M48" s="775"/>
      <c r="N48" s="775"/>
      <c r="O48" s="775"/>
      <c r="P48" s="775"/>
      <c r="Q48" s="775"/>
      <c r="R48" s="775"/>
      <c r="S48" s="775"/>
      <c r="T48" s="775"/>
      <c r="U48" s="775"/>
      <c r="V48" s="775"/>
      <c r="W48" s="775"/>
      <c r="X48" s="775"/>
      <c r="Y48" s="775"/>
      <c r="Z48" s="775"/>
      <c r="AA48" s="775"/>
      <c r="AB48" s="775"/>
      <c r="AC48" s="775"/>
      <c r="AD48" s="775"/>
      <c r="AE48" s="775"/>
      <c r="AF48" s="775"/>
      <c r="AG48" s="775"/>
      <c r="AH48" s="775"/>
      <c r="AI48" s="775"/>
      <c r="AJ48" s="775"/>
      <c r="AK48" s="775"/>
      <c r="AL48" s="775"/>
      <c r="AM48" s="775"/>
      <c r="AN48" s="775"/>
      <c r="AO48" s="775"/>
      <c r="AP48" s="775"/>
      <c r="AQ48" s="775"/>
      <c r="AR48" s="775"/>
      <c r="AS48" s="775"/>
      <c r="AT48" s="775"/>
      <c r="AU48" s="775"/>
    </row>
    <row r="49" spans="1:47" x14ac:dyDescent="0.3">
      <c r="A49" s="733"/>
      <c r="B49" t="s">
        <v>181</v>
      </c>
      <c r="D49" s="787">
        <f>SUMIFS('PAINEL DE CONTROLE'!$J$142:$S$142,'PAINEL DE CONTROLE'!$J$134:$S$134,D$2)</f>
        <v>0.35</v>
      </c>
      <c r="G49" s="779">
        <f>IF($D$45="Sim",(G22-G70)*$D49,0)</f>
        <v>0</v>
      </c>
      <c r="H49" s="779">
        <f t="shared" ref="H49:AU49" si="11">IF($D$45="Sim",(H22-H70)*$D49,0)</f>
        <v>0</v>
      </c>
      <c r="I49" s="779">
        <f t="shared" si="11"/>
        <v>998.4384656211007</v>
      </c>
      <c r="J49" s="779">
        <f t="shared" si="11"/>
        <v>998.4384656211007</v>
      </c>
      <c r="K49" s="779">
        <f t="shared" si="11"/>
        <v>998.4384656211007</v>
      </c>
      <c r="L49" s="779">
        <f t="shared" si="11"/>
        <v>998.4384656211007</v>
      </c>
      <c r="M49" s="779">
        <f t="shared" si="11"/>
        <v>998.4384656211007</v>
      </c>
      <c r="N49" s="779">
        <f t="shared" si="11"/>
        <v>998.4384656211007</v>
      </c>
      <c r="O49" s="779">
        <f t="shared" si="11"/>
        <v>998.4384656211007</v>
      </c>
      <c r="P49" s="779">
        <f t="shared" si="11"/>
        <v>998.4384656211007</v>
      </c>
      <c r="Q49" s="779">
        <f t="shared" si="11"/>
        <v>998.4384656211007</v>
      </c>
      <c r="R49" s="779">
        <f t="shared" si="11"/>
        <v>998.4384656211007</v>
      </c>
      <c r="S49" s="779">
        <f t="shared" si="11"/>
        <v>998.4384656211007</v>
      </c>
      <c r="T49" s="779">
        <f t="shared" si="11"/>
        <v>998.4384656211007</v>
      </c>
      <c r="U49" s="779">
        <f t="shared" si="11"/>
        <v>998.4384656211007</v>
      </c>
      <c r="V49" s="779">
        <f t="shared" si="11"/>
        <v>998.4384656211007</v>
      </c>
      <c r="W49" s="779">
        <f t="shared" si="11"/>
        <v>998.4384656211007</v>
      </c>
      <c r="X49" s="779">
        <f t="shared" si="11"/>
        <v>998.4384656211007</v>
      </c>
      <c r="Y49" s="779">
        <f t="shared" si="11"/>
        <v>998.4384656211007</v>
      </c>
      <c r="Z49" s="779">
        <f t="shared" si="11"/>
        <v>998.4384656211007</v>
      </c>
      <c r="AA49" s="779">
        <f t="shared" si="11"/>
        <v>998.4384656211007</v>
      </c>
      <c r="AB49" s="779">
        <f t="shared" si="11"/>
        <v>998.4384656211007</v>
      </c>
      <c r="AC49" s="779">
        <f t="shared" si="11"/>
        <v>998.4384656211007</v>
      </c>
      <c r="AD49" s="779">
        <f t="shared" si="11"/>
        <v>998.4384656211007</v>
      </c>
      <c r="AE49" s="779">
        <f t="shared" si="11"/>
        <v>998.4384656211007</v>
      </c>
      <c r="AF49" s="779">
        <f t="shared" si="11"/>
        <v>998.4384656211007</v>
      </c>
      <c r="AG49" s="779">
        <f t="shared" si="11"/>
        <v>998.4384656211007</v>
      </c>
      <c r="AH49" s="779">
        <f t="shared" si="11"/>
        <v>998.4384656211007</v>
      </c>
      <c r="AI49" s="779">
        <f t="shared" si="11"/>
        <v>998.4384656211007</v>
      </c>
      <c r="AJ49" s="779">
        <f t="shared" si="11"/>
        <v>998.4384656211007</v>
      </c>
      <c r="AK49" s="779">
        <f t="shared" si="11"/>
        <v>998.4384656211007</v>
      </c>
      <c r="AL49" s="779">
        <f t="shared" si="11"/>
        <v>998.4384656211007</v>
      </c>
      <c r="AM49" s="779">
        <f t="shared" si="11"/>
        <v>0</v>
      </c>
      <c r="AN49" s="779">
        <f t="shared" si="11"/>
        <v>0</v>
      </c>
      <c r="AO49" s="779">
        <f t="shared" si="11"/>
        <v>0</v>
      </c>
      <c r="AP49" s="779">
        <f t="shared" si="11"/>
        <v>0</v>
      </c>
      <c r="AQ49" s="779">
        <f t="shared" si="11"/>
        <v>0</v>
      </c>
      <c r="AR49" s="779">
        <f t="shared" si="11"/>
        <v>0</v>
      </c>
      <c r="AS49" s="779">
        <f t="shared" si="11"/>
        <v>0</v>
      </c>
      <c r="AT49" s="779">
        <f t="shared" si="11"/>
        <v>0</v>
      </c>
      <c r="AU49" s="779">
        <f t="shared" si="11"/>
        <v>0</v>
      </c>
    </row>
    <row r="50" spans="1:47" x14ac:dyDescent="0.3">
      <c r="A50" s="733"/>
      <c r="B50" t="s">
        <v>183</v>
      </c>
      <c r="D50" s="787">
        <f>SUMIFS('PAINEL DE CONTROLE'!$J$142:$S$142,'PAINEL DE CONTROLE'!$J$134:$S$134,D$2)</f>
        <v>0.35</v>
      </c>
      <c r="G50" s="779">
        <f t="shared" ref="G50:AU52" si="12">IF($D$45="Sim",(G23-G71)*$D50,0)</f>
        <v>0</v>
      </c>
      <c r="H50" s="779">
        <f t="shared" si="12"/>
        <v>0</v>
      </c>
      <c r="I50" s="779">
        <f t="shared" si="12"/>
        <v>4336.776831411973</v>
      </c>
      <c r="J50" s="779">
        <f t="shared" si="12"/>
        <v>4336.776831411973</v>
      </c>
      <c r="K50" s="779">
        <f t="shared" si="12"/>
        <v>4336.776831411973</v>
      </c>
      <c r="L50" s="779">
        <f t="shared" si="12"/>
        <v>4336.776831411973</v>
      </c>
      <c r="M50" s="779">
        <f t="shared" si="12"/>
        <v>4336.776831411973</v>
      </c>
      <c r="N50" s="779">
        <f t="shared" si="12"/>
        <v>4336.776831411973</v>
      </c>
      <c r="O50" s="779">
        <f t="shared" si="12"/>
        <v>4336.776831411973</v>
      </c>
      <c r="P50" s="779">
        <f t="shared" si="12"/>
        <v>4336.776831411973</v>
      </c>
      <c r="Q50" s="779">
        <f t="shared" si="12"/>
        <v>4336.776831411973</v>
      </c>
      <c r="R50" s="779">
        <f t="shared" si="12"/>
        <v>4336.776831411973</v>
      </c>
      <c r="S50" s="779">
        <f t="shared" si="12"/>
        <v>4336.776831411973</v>
      </c>
      <c r="T50" s="779">
        <f t="shared" si="12"/>
        <v>4336.776831411973</v>
      </c>
      <c r="U50" s="779">
        <f t="shared" si="12"/>
        <v>4336.776831411973</v>
      </c>
      <c r="V50" s="779">
        <f t="shared" si="12"/>
        <v>4336.776831411973</v>
      </c>
      <c r="W50" s="779">
        <f t="shared" si="12"/>
        <v>4336.776831411973</v>
      </c>
      <c r="X50" s="779">
        <f t="shared" si="12"/>
        <v>4336.776831411973</v>
      </c>
      <c r="Y50" s="779">
        <f t="shared" si="12"/>
        <v>4336.776831411973</v>
      </c>
      <c r="Z50" s="779">
        <f t="shared" si="12"/>
        <v>4336.776831411973</v>
      </c>
      <c r="AA50" s="779">
        <f t="shared" si="12"/>
        <v>4336.776831411973</v>
      </c>
      <c r="AB50" s="779">
        <f t="shared" si="12"/>
        <v>4336.776831411973</v>
      </c>
      <c r="AC50" s="779">
        <f t="shared" si="12"/>
        <v>4336.776831411973</v>
      </c>
      <c r="AD50" s="779">
        <f t="shared" si="12"/>
        <v>4336.776831411973</v>
      </c>
      <c r="AE50" s="779">
        <f t="shared" si="12"/>
        <v>4336.776831411973</v>
      </c>
      <c r="AF50" s="779">
        <f t="shared" si="12"/>
        <v>4336.776831411973</v>
      </c>
      <c r="AG50" s="779">
        <f t="shared" si="12"/>
        <v>4336.776831411973</v>
      </c>
      <c r="AH50" s="779">
        <f t="shared" si="12"/>
        <v>4336.776831411973</v>
      </c>
      <c r="AI50" s="779">
        <f t="shared" si="12"/>
        <v>4336.776831411973</v>
      </c>
      <c r="AJ50" s="779">
        <f t="shared" si="12"/>
        <v>4336.776831411973</v>
      </c>
      <c r="AK50" s="779">
        <f t="shared" si="12"/>
        <v>4336.776831411973</v>
      </c>
      <c r="AL50" s="779">
        <f t="shared" si="12"/>
        <v>4336.776831411973</v>
      </c>
      <c r="AM50" s="779">
        <f t="shared" si="12"/>
        <v>0</v>
      </c>
      <c r="AN50" s="779">
        <f t="shared" si="12"/>
        <v>0</v>
      </c>
      <c r="AO50" s="779">
        <f t="shared" si="12"/>
        <v>0</v>
      </c>
      <c r="AP50" s="779">
        <f t="shared" si="12"/>
        <v>0</v>
      </c>
      <c r="AQ50" s="779">
        <f t="shared" si="12"/>
        <v>0</v>
      </c>
      <c r="AR50" s="779">
        <f t="shared" si="12"/>
        <v>0</v>
      </c>
      <c r="AS50" s="779">
        <f t="shared" si="12"/>
        <v>0</v>
      </c>
      <c r="AT50" s="779">
        <f t="shared" si="12"/>
        <v>0</v>
      </c>
      <c r="AU50" s="779">
        <f t="shared" si="12"/>
        <v>0</v>
      </c>
    </row>
    <row r="51" spans="1:47" x14ac:dyDescent="0.3">
      <c r="A51" s="733"/>
      <c r="B51" t="s">
        <v>185</v>
      </c>
      <c r="D51" s="787">
        <f>SUMIFS('PAINEL DE CONTROLE'!$J$142:$S$142,'PAINEL DE CONTROLE'!$J$134:$S$134,D$2)</f>
        <v>0.35</v>
      </c>
      <c r="G51" s="779">
        <f t="shared" si="12"/>
        <v>0</v>
      </c>
      <c r="H51" s="779">
        <f t="shared" si="12"/>
        <v>0</v>
      </c>
      <c r="I51" s="779">
        <f t="shared" si="12"/>
        <v>442.10407027900959</v>
      </c>
      <c r="J51" s="779">
        <f t="shared" si="12"/>
        <v>442.10407027900959</v>
      </c>
      <c r="K51" s="779">
        <f t="shared" si="12"/>
        <v>442.10407027900959</v>
      </c>
      <c r="L51" s="779">
        <f t="shared" si="12"/>
        <v>442.10407027900959</v>
      </c>
      <c r="M51" s="779">
        <f t="shared" si="12"/>
        <v>442.10407027900959</v>
      </c>
      <c r="N51" s="779">
        <f t="shared" si="12"/>
        <v>442.10407027900959</v>
      </c>
      <c r="O51" s="779">
        <f t="shared" si="12"/>
        <v>442.10407027900959</v>
      </c>
      <c r="P51" s="779">
        <f t="shared" si="12"/>
        <v>442.10407027900959</v>
      </c>
      <c r="Q51" s="779">
        <f t="shared" si="12"/>
        <v>442.10407027900959</v>
      </c>
      <c r="R51" s="779">
        <f t="shared" si="12"/>
        <v>442.10407027900959</v>
      </c>
      <c r="S51" s="779">
        <f t="shared" si="12"/>
        <v>442.10407027900959</v>
      </c>
      <c r="T51" s="779">
        <f t="shared" si="12"/>
        <v>442.10407027900959</v>
      </c>
      <c r="U51" s="779">
        <f t="shared" si="12"/>
        <v>442.10407027900959</v>
      </c>
      <c r="V51" s="779">
        <f t="shared" si="12"/>
        <v>442.10407027900959</v>
      </c>
      <c r="W51" s="779">
        <f t="shared" si="12"/>
        <v>442.10407027900959</v>
      </c>
      <c r="X51" s="779">
        <f t="shared" si="12"/>
        <v>442.10407027900959</v>
      </c>
      <c r="Y51" s="779">
        <f t="shared" si="12"/>
        <v>442.10407027900959</v>
      </c>
      <c r="Z51" s="779">
        <f t="shared" si="12"/>
        <v>442.10407027900959</v>
      </c>
      <c r="AA51" s="779">
        <f t="shared" si="12"/>
        <v>442.10407027900959</v>
      </c>
      <c r="AB51" s="779">
        <f t="shared" si="12"/>
        <v>442.10407027900959</v>
      </c>
      <c r="AC51" s="779">
        <f t="shared" si="12"/>
        <v>442.10407027900959</v>
      </c>
      <c r="AD51" s="779">
        <f t="shared" si="12"/>
        <v>442.10407027900959</v>
      </c>
      <c r="AE51" s="779">
        <f t="shared" si="12"/>
        <v>442.10407027900959</v>
      </c>
      <c r="AF51" s="779">
        <f t="shared" si="12"/>
        <v>442.10407027900959</v>
      </c>
      <c r="AG51" s="779">
        <f t="shared" si="12"/>
        <v>442.10407027900959</v>
      </c>
      <c r="AH51" s="779">
        <f t="shared" si="12"/>
        <v>442.10407027900959</v>
      </c>
      <c r="AI51" s="779">
        <f t="shared" si="12"/>
        <v>442.10407027900959</v>
      </c>
      <c r="AJ51" s="779">
        <f t="shared" si="12"/>
        <v>442.10407027900959</v>
      </c>
      <c r="AK51" s="779">
        <f t="shared" si="12"/>
        <v>442.10407027900959</v>
      </c>
      <c r="AL51" s="779">
        <f t="shared" si="12"/>
        <v>442.10407027900959</v>
      </c>
      <c r="AM51" s="779">
        <f t="shared" si="12"/>
        <v>0</v>
      </c>
      <c r="AN51" s="779">
        <f t="shared" si="12"/>
        <v>0</v>
      </c>
      <c r="AO51" s="779">
        <f t="shared" si="12"/>
        <v>0</v>
      </c>
      <c r="AP51" s="779">
        <f t="shared" si="12"/>
        <v>0</v>
      </c>
      <c r="AQ51" s="779">
        <f t="shared" si="12"/>
        <v>0</v>
      </c>
      <c r="AR51" s="779">
        <f t="shared" si="12"/>
        <v>0</v>
      </c>
      <c r="AS51" s="779">
        <f t="shared" si="12"/>
        <v>0</v>
      </c>
      <c r="AT51" s="779">
        <f t="shared" si="12"/>
        <v>0</v>
      </c>
      <c r="AU51" s="779">
        <f t="shared" si="12"/>
        <v>0</v>
      </c>
    </row>
    <row r="52" spans="1:47" x14ac:dyDescent="0.3">
      <c r="A52" s="733"/>
      <c r="B52" t="s">
        <v>187</v>
      </c>
      <c r="D52" s="787">
        <f>SUMIFS('PAINEL DE CONTROLE'!$J$142:$S$142,'PAINEL DE CONTROLE'!$J$134:$S$134,D$2)</f>
        <v>0.35</v>
      </c>
      <c r="G52" s="779">
        <f t="shared" si="12"/>
        <v>0</v>
      </c>
      <c r="H52" s="779">
        <f t="shared" si="12"/>
        <v>0</v>
      </c>
      <c r="I52" s="779">
        <f t="shared" si="12"/>
        <v>0</v>
      </c>
      <c r="J52" s="779">
        <f t="shared" si="12"/>
        <v>0</v>
      </c>
      <c r="K52" s="779">
        <f t="shared" si="12"/>
        <v>0</v>
      </c>
      <c r="L52" s="779">
        <f t="shared" si="12"/>
        <v>0</v>
      </c>
      <c r="M52" s="779">
        <f t="shared" si="12"/>
        <v>0</v>
      </c>
      <c r="N52" s="779">
        <f t="shared" si="12"/>
        <v>0</v>
      </c>
      <c r="O52" s="779">
        <f t="shared" si="12"/>
        <v>0</v>
      </c>
      <c r="P52" s="779">
        <f t="shared" si="12"/>
        <v>0</v>
      </c>
      <c r="Q52" s="779">
        <f t="shared" si="12"/>
        <v>0</v>
      </c>
      <c r="R52" s="779">
        <f t="shared" si="12"/>
        <v>0</v>
      </c>
      <c r="S52" s="779">
        <f t="shared" si="12"/>
        <v>0</v>
      </c>
      <c r="T52" s="779">
        <f t="shared" si="12"/>
        <v>0</v>
      </c>
      <c r="U52" s="779">
        <f t="shared" si="12"/>
        <v>0</v>
      </c>
      <c r="V52" s="779">
        <f t="shared" si="12"/>
        <v>0</v>
      </c>
      <c r="W52" s="779">
        <f t="shared" si="12"/>
        <v>0</v>
      </c>
      <c r="X52" s="779">
        <f t="shared" si="12"/>
        <v>0</v>
      </c>
      <c r="Y52" s="779">
        <f t="shared" si="12"/>
        <v>0</v>
      </c>
      <c r="Z52" s="779">
        <f t="shared" si="12"/>
        <v>0</v>
      </c>
      <c r="AA52" s="779">
        <f t="shared" si="12"/>
        <v>0</v>
      </c>
      <c r="AB52" s="779">
        <f t="shared" si="12"/>
        <v>0</v>
      </c>
      <c r="AC52" s="779">
        <f t="shared" si="12"/>
        <v>0</v>
      </c>
      <c r="AD52" s="779">
        <f t="shared" si="12"/>
        <v>0</v>
      </c>
      <c r="AE52" s="779">
        <f t="shared" si="12"/>
        <v>0</v>
      </c>
      <c r="AF52" s="779">
        <f t="shared" si="12"/>
        <v>0</v>
      </c>
      <c r="AG52" s="779">
        <f t="shared" si="12"/>
        <v>0</v>
      </c>
      <c r="AH52" s="779">
        <f t="shared" si="12"/>
        <v>0</v>
      </c>
      <c r="AI52" s="779">
        <f t="shared" si="12"/>
        <v>0</v>
      </c>
      <c r="AJ52" s="779">
        <f t="shared" si="12"/>
        <v>0</v>
      </c>
      <c r="AK52" s="779">
        <f t="shared" si="12"/>
        <v>0</v>
      </c>
      <c r="AL52" s="779">
        <f t="shared" si="12"/>
        <v>0</v>
      </c>
      <c r="AM52" s="779">
        <f t="shared" si="12"/>
        <v>0</v>
      </c>
      <c r="AN52" s="779">
        <f t="shared" si="12"/>
        <v>0</v>
      </c>
      <c r="AO52" s="779">
        <f t="shared" si="12"/>
        <v>0</v>
      </c>
      <c r="AP52" s="779">
        <f t="shared" si="12"/>
        <v>0</v>
      </c>
      <c r="AQ52" s="779">
        <f t="shared" si="12"/>
        <v>0</v>
      </c>
      <c r="AR52" s="779">
        <f t="shared" si="12"/>
        <v>0</v>
      </c>
      <c r="AS52" s="779">
        <f t="shared" si="12"/>
        <v>0</v>
      </c>
      <c r="AT52" s="779">
        <f t="shared" si="12"/>
        <v>0</v>
      </c>
      <c r="AU52" s="779">
        <f t="shared" si="12"/>
        <v>0</v>
      </c>
    </row>
    <row r="53" spans="1:47" x14ac:dyDescent="0.3">
      <c r="B53" s="784"/>
    </row>
    <row r="54" spans="1:47" x14ac:dyDescent="0.3">
      <c r="B54" s="199" t="s">
        <v>1032</v>
      </c>
      <c r="G54" s="781" t="str">
        <f>IFERROR(G43/G47,"n.a.")</f>
        <v>n.a.</v>
      </c>
      <c r="H54" s="781" t="str">
        <f t="shared" ref="H54:AU54" si="13">IFERROR(H43/H47,"n.a.")</f>
        <v>n.a.</v>
      </c>
      <c r="I54" s="781">
        <f t="shared" si="13"/>
        <v>2684.753998247003</v>
      </c>
      <c r="J54" s="781">
        <f t="shared" si="13"/>
        <v>2684.753998247003</v>
      </c>
      <c r="K54" s="781">
        <f t="shared" si="13"/>
        <v>2684.753998247003</v>
      </c>
      <c r="L54" s="781">
        <f t="shared" si="13"/>
        <v>2684.753998247003</v>
      </c>
      <c r="M54" s="781">
        <f t="shared" si="13"/>
        <v>2684.753998247003</v>
      </c>
      <c r="N54" s="781">
        <f t="shared" si="13"/>
        <v>2684.753998247003</v>
      </c>
      <c r="O54" s="781">
        <f t="shared" si="13"/>
        <v>2684.753998247003</v>
      </c>
      <c r="P54" s="781">
        <f t="shared" si="13"/>
        <v>2684.753998247003</v>
      </c>
      <c r="Q54" s="781">
        <f t="shared" si="13"/>
        <v>2684.753998247003</v>
      </c>
      <c r="R54" s="781">
        <f t="shared" si="13"/>
        <v>2684.753998247003</v>
      </c>
      <c r="S54" s="781">
        <f t="shared" si="13"/>
        <v>2684.753998247003</v>
      </c>
      <c r="T54" s="781">
        <f t="shared" si="13"/>
        <v>2684.753998247003</v>
      </c>
      <c r="U54" s="781">
        <f t="shared" si="13"/>
        <v>2684.753998247003</v>
      </c>
      <c r="V54" s="781">
        <f t="shared" si="13"/>
        <v>2684.753998247003</v>
      </c>
      <c r="W54" s="781">
        <f t="shared" si="13"/>
        <v>2684.753998247003</v>
      </c>
      <c r="X54" s="781">
        <f t="shared" si="13"/>
        <v>2684.753998247003</v>
      </c>
      <c r="Y54" s="781">
        <f t="shared" si="13"/>
        <v>2684.753998247003</v>
      </c>
      <c r="Z54" s="781">
        <f t="shared" si="13"/>
        <v>2684.753998247003</v>
      </c>
      <c r="AA54" s="781">
        <f t="shared" si="13"/>
        <v>2684.753998247003</v>
      </c>
      <c r="AB54" s="781">
        <f t="shared" si="13"/>
        <v>2684.753998247003</v>
      </c>
      <c r="AC54" s="781">
        <f t="shared" si="13"/>
        <v>2684.753998247003</v>
      </c>
      <c r="AD54" s="781">
        <f t="shared" si="13"/>
        <v>2684.753998247003</v>
      </c>
      <c r="AE54" s="781">
        <f t="shared" si="13"/>
        <v>2684.753998247003</v>
      </c>
      <c r="AF54" s="781">
        <f t="shared" si="13"/>
        <v>2684.753998247003</v>
      </c>
      <c r="AG54" s="781">
        <f t="shared" si="13"/>
        <v>2684.753998247003</v>
      </c>
      <c r="AH54" s="781">
        <f t="shared" si="13"/>
        <v>2684.753998247003</v>
      </c>
      <c r="AI54" s="781">
        <f t="shared" si="13"/>
        <v>2684.753998247003</v>
      </c>
      <c r="AJ54" s="781">
        <f t="shared" si="13"/>
        <v>2684.753998247003</v>
      </c>
      <c r="AK54" s="781">
        <f t="shared" si="13"/>
        <v>2684.753998247003</v>
      </c>
      <c r="AL54" s="781">
        <f t="shared" si="13"/>
        <v>2684.753998247003</v>
      </c>
      <c r="AM54" s="781" t="str">
        <f t="shared" si="13"/>
        <v>n.a.</v>
      </c>
      <c r="AN54" s="781" t="str">
        <f t="shared" si="13"/>
        <v>n.a.</v>
      </c>
      <c r="AO54" s="781" t="str">
        <f t="shared" si="13"/>
        <v>n.a.</v>
      </c>
      <c r="AP54" s="781" t="str">
        <f t="shared" si="13"/>
        <v>n.a.</v>
      </c>
      <c r="AQ54" s="781" t="str">
        <f t="shared" si="13"/>
        <v>n.a.</v>
      </c>
      <c r="AR54" s="781" t="str">
        <f t="shared" si="13"/>
        <v>n.a.</v>
      </c>
      <c r="AS54" s="781" t="str">
        <f t="shared" si="13"/>
        <v>n.a.</v>
      </c>
      <c r="AT54" s="781" t="str">
        <f t="shared" si="13"/>
        <v>n.a.</v>
      </c>
      <c r="AU54" s="781" t="str">
        <f t="shared" si="13"/>
        <v>n.a.</v>
      </c>
    </row>
    <row r="55" spans="1:47" x14ac:dyDescent="0.3">
      <c r="B55" s="784"/>
    </row>
    <row r="56" spans="1:47" x14ac:dyDescent="0.3">
      <c r="B56" s="784" t="s">
        <v>181</v>
      </c>
      <c r="D56" s="128">
        <f>SUMIFS('PAINEL DE CONTROLE'!$J136:$S136,'PAINEL DE CONTROLE'!$J$134:$S$134,D$2)</f>
        <v>3672.845643939394</v>
      </c>
      <c r="G56" s="779">
        <f>$D56</f>
        <v>3672.845643939394</v>
      </c>
      <c r="H56" s="779">
        <f t="shared" ref="H56:W59" si="14">$D56</f>
        <v>3672.845643939394</v>
      </c>
      <c r="I56" s="779">
        <f t="shared" si="14"/>
        <v>3672.845643939394</v>
      </c>
      <c r="J56" s="779">
        <f t="shared" si="14"/>
        <v>3672.845643939394</v>
      </c>
      <c r="K56" s="779">
        <f t="shared" si="14"/>
        <v>3672.845643939394</v>
      </c>
      <c r="L56" s="779">
        <f t="shared" si="14"/>
        <v>3672.845643939394</v>
      </c>
      <c r="M56" s="779">
        <f t="shared" si="14"/>
        <v>3672.845643939394</v>
      </c>
      <c r="N56" s="779">
        <f t="shared" si="14"/>
        <v>3672.845643939394</v>
      </c>
      <c r="O56" s="779">
        <f t="shared" si="14"/>
        <v>3672.845643939394</v>
      </c>
      <c r="P56" s="779">
        <f t="shared" si="14"/>
        <v>3672.845643939394</v>
      </c>
      <c r="Q56" s="779">
        <f t="shared" si="14"/>
        <v>3672.845643939394</v>
      </c>
      <c r="R56" s="779">
        <f t="shared" si="14"/>
        <v>3672.845643939394</v>
      </c>
      <c r="S56" s="779">
        <f t="shared" si="14"/>
        <v>3672.845643939394</v>
      </c>
      <c r="T56" s="779">
        <f t="shared" si="14"/>
        <v>3672.845643939394</v>
      </c>
      <c r="U56" s="779">
        <f t="shared" si="14"/>
        <v>3672.845643939394</v>
      </c>
      <c r="V56" s="779">
        <f t="shared" si="14"/>
        <v>3672.845643939394</v>
      </c>
      <c r="W56" s="779">
        <f t="shared" si="14"/>
        <v>3672.845643939394</v>
      </c>
      <c r="X56" s="779">
        <f t="shared" ref="X56:AM59" si="15">$D56</f>
        <v>3672.845643939394</v>
      </c>
      <c r="Y56" s="779">
        <f t="shared" si="15"/>
        <v>3672.845643939394</v>
      </c>
      <c r="Z56" s="779">
        <f t="shared" si="15"/>
        <v>3672.845643939394</v>
      </c>
      <c r="AA56" s="779">
        <f t="shared" si="15"/>
        <v>3672.845643939394</v>
      </c>
      <c r="AB56" s="779">
        <f t="shared" si="15"/>
        <v>3672.845643939394</v>
      </c>
      <c r="AC56" s="779">
        <f t="shared" si="15"/>
        <v>3672.845643939394</v>
      </c>
      <c r="AD56" s="779">
        <f t="shared" si="15"/>
        <v>3672.845643939394</v>
      </c>
      <c r="AE56" s="779">
        <f t="shared" si="15"/>
        <v>3672.845643939394</v>
      </c>
      <c r="AF56" s="779">
        <f t="shared" si="15"/>
        <v>3672.845643939394</v>
      </c>
      <c r="AG56" s="779">
        <f t="shared" si="15"/>
        <v>3672.845643939394</v>
      </c>
      <c r="AH56" s="779">
        <f t="shared" si="15"/>
        <v>3672.845643939394</v>
      </c>
      <c r="AI56" s="779">
        <f t="shared" si="15"/>
        <v>3672.845643939394</v>
      </c>
      <c r="AJ56" s="779">
        <f t="shared" si="15"/>
        <v>3672.845643939394</v>
      </c>
      <c r="AK56" s="779">
        <f t="shared" si="15"/>
        <v>3672.845643939394</v>
      </c>
      <c r="AL56" s="779">
        <f t="shared" si="15"/>
        <v>3672.845643939394</v>
      </c>
      <c r="AM56" s="779">
        <f t="shared" si="15"/>
        <v>3672.845643939394</v>
      </c>
      <c r="AN56" s="779">
        <f t="shared" ref="AN56:AU59" si="16">$D56</f>
        <v>3672.845643939394</v>
      </c>
      <c r="AO56" s="779">
        <f t="shared" si="16"/>
        <v>3672.845643939394</v>
      </c>
      <c r="AP56" s="779">
        <f t="shared" si="16"/>
        <v>3672.845643939394</v>
      </c>
      <c r="AQ56" s="779">
        <f t="shared" si="16"/>
        <v>3672.845643939394</v>
      </c>
      <c r="AR56" s="779">
        <f t="shared" si="16"/>
        <v>3672.845643939394</v>
      </c>
      <c r="AS56" s="779">
        <f t="shared" si="16"/>
        <v>3672.845643939394</v>
      </c>
      <c r="AT56" s="779">
        <f t="shared" si="16"/>
        <v>3672.845643939394</v>
      </c>
      <c r="AU56" s="779">
        <f t="shared" si="16"/>
        <v>3672.845643939394</v>
      </c>
    </row>
    <row r="57" spans="1:47" x14ac:dyDescent="0.3">
      <c r="B57" s="784" t="s">
        <v>183</v>
      </c>
      <c r="D57" s="128">
        <f>SUMIFS('PAINEL DE CONTROLE'!$J137:$S137,'PAINEL DE CONTROLE'!$J$134:$S$134,D$2)</f>
        <v>2519.839015151515</v>
      </c>
      <c r="G57" s="779">
        <f t="shared" ref="G57:G59" si="17">$D57</f>
        <v>2519.839015151515</v>
      </c>
      <c r="H57" s="779">
        <f t="shared" si="14"/>
        <v>2519.839015151515</v>
      </c>
      <c r="I57" s="779">
        <f t="shared" si="14"/>
        <v>2519.839015151515</v>
      </c>
      <c r="J57" s="779">
        <f t="shared" si="14"/>
        <v>2519.839015151515</v>
      </c>
      <c r="K57" s="779">
        <f t="shared" si="14"/>
        <v>2519.839015151515</v>
      </c>
      <c r="L57" s="779">
        <f t="shared" si="14"/>
        <v>2519.839015151515</v>
      </c>
      <c r="M57" s="779">
        <f t="shared" si="14"/>
        <v>2519.839015151515</v>
      </c>
      <c r="N57" s="779">
        <f t="shared" si="14"/>
        <v>2519.839015151515</v>
      </c>
      <c r="O57" s="779">
        <f t="shared" si="14"/>
        <v>2519.839015151515</v>
      </c>
      <c r="P57" s="779">
        <f t="shared" si="14"/>
        <v>2519.839015151515</v>
      </c>
      <c r="Q57" s="779">
        <f t="shared" si="14"/>
        <v>2519.839015151515</v>
      </c>
      <c r="R57" s="779">
        <f t="shared" si="14"/>
        <v>2519.839015151515</v>
      </c>
      <c r="S57" s="779">
        <f t="shared" si="14"/>
        <v>2519.839015151515</v>
      </c>
      <c r="T57" s="779">
        <f t="shared" si="14"/>
        <v>2519.839015151515</v>
      </c>
      <c r="U57" s="779">
        <f t="shared" si="14"/>
        <v>2519.839015151515</v>
      </c>
      <c r="V57" s="779">
        <f t="shared" si="14"/>
        <v>2519.839015151515</v>
      </c>
      <c r="W57" s="779">
        <f t="shared" si="14"/>
        <v>2519.839015151515</v>
      </c>
      <c r="X57" s="779">
        <f t="shared" si="15"/>
        <v>2519.839015151515</v>
      </c>
      <c r="Y57" s="779">
        <f t="shared" si="15"/>
        <v>2519.839015151515</v>
      </c>
      <c r="Z57" s="779">
        <f t="shared" si="15"/>
        <v>2519.839015151515</v>
      </c>
      <c r="AA57" s="779">
        <f t="shared" si="15"/>
        <v>2519.839015151515</v>
      </c>
      <c r="AB57" s="779">
        <f t="shared" si="15"/>
        <v>2519.839015151515</v>
      </c>
      <c r="AC57" s="779">
        <f t="shared" si="15"/>
        <v>2519.839015151515</v>
      </c>
      <c r="AD57" s="779">
        <f t="shared" si="15"/>
        <v>2519.839015151515</v>
      </c>
      <c r="AE57" s="779">
        <f t="shared" si="15"/>
        <v>2519.839015151515</v>
      </c>
      <c r="AF57" s="779">
        <f t="shared" si="15"/>
        <v>2519.839015151515</v>
      </c>
      <c r="AG57" s="779">
        <f t="shared" si="15"/>
        <v>2519.839015151515</v>
      </c>
      <c r="AH57" s="779">
        <f t="shared" si="15"/>
        <v>2519.839015151515</v>
      </c>
      <c r="AI57" s="779">
        <f t="shared" si="15"/>
        <v>2519.839015151515</v>
      </c>
      <c r="AJ57" s="779">
        <f t="shared" si="15"/>
        <v>2519.839015151515</v>
      </c>
      <c r="AK57" s="779">
        <f t="shared" si="15"/>
        <v>2519.839015151515</v>
      </c>
      <c r="AL57" s="779">
        <f t="shared" si="15"/>
        <v>2519.839015151515</v>
      </c>
      <c r="AM57" s="779">
        <f t="shared" si="15"/>
        <v>2519.839015151515</v>
      </c>
      <c r="AN57" s="779">
        <f t="shared" si="16"/>
        <v>2519.839015151515</v>
      </c>
      <c r="AO57" s="779">
        <f t="shared" si="16"/>
        <v>2519.839015151515</v>
      </c>
      <c r="AP57" s="779">
        <f t="shared" si="16"/>
        <v>2519.839015151515</v>
      </c>
      <c r="AQ57" s="779">
        <f t="shared" si="16"/>
        <v>2519.839015151515</v>
      </c>
      <c r="AR57" s="779">
        <f t="shared" si="16"/>
        <v>2519.839015151515</v>
      </c>
      <c r="AS57" s="779">
        <f t="shared" si="16"/>
        <v>2519.839015151515</v>
      </c>
      <c r="AT57" s="779">
        <f t="shared" si="16"/>
        <v>2519.839015151515</v>
      </c>
      <c r="AU57" s="779">
        <f t="shared" si="16"/>
        <v>2519.839015151515</v>
      </c>
    </row>
    <row r="58" spans="1:47" x14ac:dyDescent="0.3">
      <c r="B58" s="784" t="s">
        <v>185</v>
      </c>
      <c r="D58" s="128">
        <f>SUMIFS('PAINEL DE CONTROLE'!$J138:$S138,'PAINEL DE CONTROLE'!$J$134:$S$134,D$2)</f>
        <v>2070.9862294823229</v>
      </c>
      <c r="G58" s="779">
        <f t="shared" si="17"/>
        <v>2070.9862294823229</v>
      </c>
      <c r="H58" s="779">
        <f t="shared" si="14"/>
        <v>2070.9862294823229</v>
      </c>
      <c r="I58" s="779">
        <f t="shared" si="14"/>
        <v>2070.9862294823229</v>
      </c>
      <c r="J58" s="779">
        <f t="shared" si="14"/>
        <v>2070.9862294823229</v>
      </c>
      <c r="K58" s="779">
        <f t="shared" si="14"/>
        <v>2070.9862294823229</v>
      </c>
      <c r="L58" s="779">
        <f t="shared" si="14"/>
        <v>2070.9862294823229</v>
      </c>
      <c r="M58" s="779">
        <f t="shared" si="14"/>
        <v>2070.9862294823229</v>
      </c>
      <c r="N58" s="779">
        <f t="shared" si="14"/>
        <v>2070.9862294823229</v>
      </c>
      <c r="O58" s="779">
        <f t="shared" si="14"/>
        <v>2070.9862294823229</v>
      </c>
      <c r="P58" s="779">
        <f t="shared" si="14"/>
        <v>2070.9862294823229</v>
      </c>
      <c r="Q58" s="779">
        <f t="shared" si="14"/>
        <v>2070.9862294823229</v>
      </c>
      <c r="R58" s="779">
        <f t="shared" si="14"/>
        <v>2070.9862294823229</v>
      </c>
      <c r="S58" s="779">
        <f t="shared" si="14"/>
        <v>2070.9862294823229</v>
      </c>
      <c r="T58" s="779">
        <f t="shared" si="14"/>
        <v>2070.9862294823229</v>
      </c>
      <c r="U58" s="779">
        <f t="shared" si="14"/>
        <v>2070.9862294823229</v>
      </c>
      <c r="V58" s="779">
        <f t="shared" si="14"/>
        <v>2070.9862294823229</v>
      </c>
      <c r="W58" s="779">
        <f t="shared" si="14"/>
        <v>2070.9862294823229</v>
      </c>
      <c r="X58" s="779">
        <f t="shared" si="15"/>
        <v>2070.9862294823229</v>
      </c>
      <c r="Y58" s="779">
        <f t="shared" si="15"/>
        <v>2070.9862294823229</v>
      </c>
      <c r="Z58" s="779">
        <f t="shared" si="15"/>
        <v>2070.9862294823229</v>
      </c>
      <c r="AA58" s="779">
        <f t="shared" si="15"/>
        <v>2070.9862294823229</v>
      </c>
      <c r="AB58" s="779">
        <f t="shared" si="15"/>
        <v>2070.9862294823229</v>
      </c>
      <c r="AC58" s="779">
        <f t="shared" si="15"/>
        <v>2070.9862294823229</v>
      </c>
      <c r="AD58" s="779">
        <f t="shared" si="15"/>
        <v>2070.9862294823229</v>
      </c>
      <c r="AE58" s="779">
        <f t="shared" si="15"/>
        <v>2070.9862294823229</v>
      </c>
      <c r="AF58" s="779">
        <f t="shared" si="15"/>
        <v>2070.9862294823229</v>
      </c>
      <c r="AG58" s="779">
        <f t="shared" si="15"/>
        <v>2070.9862294823229</v>
      </c>
      <c r="AH58" s="779">
        <f t="shared" si="15"/>
        <v>2070.9862294823229</v>
      </c>
      <c r="AI58" s="779">
        <f t="shared" si="15"/>
        <v>2070.9862294823229</v>
      </c>
      <c r="AJ58" s="779">
        <f t="shared" si="15"/>
        <v>2070.9862294823229</v>
      </c>
      <c r="AK58" s="779">
        <f t="shared" si="15"/>
        <v>2070.9862294823229</v>
      </c>
      <c r="AL58" s="779">
        <f t="shared" si="15"/>
        <v>2070.9862294823229</v>
      </c>
      <c r="AM58" s="779">
        <f t="shared" si="15"/>
        <v>2070.9862294823229</v>
      </c>
      <c r="AN58" s="779">
        <f t="shared" si="16"/>
        <v>2070.9862294823229</v>
      </c>
      <c r="AO58" s="779">
        <f t="shared" si="16"/>
        <v>2070.9862294823229</v>
      </c>
      <c r="AP58" s="779">
        <f t="shared" si="16"/>
        <v>2070.9862294823229</v>
      </c>
      <c r="AQ58" s="779">
        <f t="shared" si="16"/>
        <v>2070.9862294823229</v>
      </c>
      <c r="AR58" s="779">
        <f t="shared" si="16"/>
        <v>2070.9862294823229</v>
      </c>
      <c r="AS58" s="779">
        <f t="shared" si="16"/>
        <v>2070.9862294823229</v>
      </c>
      <c r="AT58" s="779">
        <f t="shared" si="16"/>
        <v>2070.9862294823229</v>
      </c>
      <c r="AU58" s="779">
        <f t="shared" si="16"/>
        <v>2070.9862294823229</v>
      </c>
    </row>
    <row r="59" spans="1:47" x14ac:dyDescent="0.3">
      <c r="B59" s="784" t="s">
        <v>187</v>
      </c>
      <c r="D59" s="128">
        <f>SUMIFS('PAINEL DE CONTROLE'!$J139:$S139,'PAINEL DE CONTROLE'!$J$134:$S$134,D$2)</f>
        <v>1807.2916666666665</v>
      </c>
      <c r="G59" s="779">
        <f t="shared" si="17"/>
        <v>1807.2916666666665</v>
      </c>
      <c r="H59" s="779">
        <f t="shared" si="14"/>
        <v>1807.2916666666665</v>
      </c>
      <c r="I59" s="779">
        <f t="shared" si="14"/>
        <v>1807.2916666666665</v>
      </c>
      <c r="J59" s="779">
        <f t="shared" si="14"/>
        <v>1807.2916666666665</v>
      </c>
      <c r="K59" s="779">
        <f t="shared" si="14"/>
        <v>1807.2916666666665</v>
      </c>
      <c r="L59" s="779">
        <f t="shared" si="14"/>
        <v>1807.2916666666665</v>
      </c>
      <c r="M59" s="779">
        <f t="shared" si="14"/>
        <v>1807.2916666666665</v>
      </c>
      <c r="N59" s="779">
        <f t="shared" si="14"/>
        <v>1807.2916666666665</v>
      </c>
      <c r="O59" s="779">
        <f t="shared" si="14"/>
        <v>1807.2916666666665</v>
      </c>
      <c r="P59" s="779">
        <f t="shared" si="14"/>
        <v>1807.2916666666665</v>
      </c>
      <c r="Q59" s="779">
        <f t="shared" si="14"/>
        <v>1807.2916666666665</v>
      </c>
      <c r="R59" s="779">
        <f t="shared" si="14"/>
        <v>1807.2916666666665</v>
      </c>
      <c r="S59" s="779">
        <f t="shared" si="14"/>
        <v>1807.2916666666665</v>
      </c>
      <c r="T59" s="779">
        <f t="shared" si="14"/>
        <v>1807.2916666666665</v>
      </c>
      <c r="U59" s="779">
        <f t="shared" si="14"/>
        <v>1807.2916666666665</v>
      </c>
      <c r="V59" s="779">
        <f t="shared" si="14"/>
        <v>1807.2916666666665</v>
      </c>
      <c r="W59" s="779">
        <f t="shared" si="14"/>
        <v>1807.2916666666665</v>
      </c>
      <c r="X59" s="779">
        <f t="shared" si="15"/>
        <v>1807.2916666666665</v>
      </c>
      <c r="Y59" s="779">
        <f t="shared" si="15"/>
        <v>1807.2916666666665</v>
      </c>
      <c r="Z59" s="779">
        <f t="shared" si="15"/>
        <v>1807.2916666666665</v>
      </c>
      <c r="AA59" s="779">
        <f t="shared" si="15"/>
        <v>1807.2916666666665</v>
      </c>
      <c r="AB59" s="779">
        <f t="shared" si="15"/>
        <v>1807.2916666666665</v>
      </c>
      <c r="AC59" s="779">
        <f t="shared" si="15"/>
        <v>1807.2916666666665</v>
      </c>
      <c r="AD59" s="779">
        <f t="shared" si="15"/>
        <v>1807.2916666666665</v>
      </c>
      <c r="AE59" s="779">
        <f t="shared" si="15"/>
        <v>1807.2916666666665</v>
      </c>
      <c r="AF59" s="779">
        <f t="shared" si="15"/>
        <v>1807.2916666666665</v>
      </c>
      <c r="AG59" s="779">
        <f t="shared" si="15"/>
        <v>1807.2916666666665</v>
      </c>
      <c r="AH59" s="779">
        <f t="shared" si="15"/>
        <v>1807.2916666666665</v>
      </c>
      <c r="AI59" s="779">
        <f t="shared" si="15"/>
        <v>1807.2916666666665</v>
      </c>
      <c r="AJ59" s="779">
        <f t="shared" si="15"/>
        <v>1807.2916666666665</v>
      </c>
      <c r="AK59" s="779">
        <f t="shared" si="15"/>
        <v>1807.2916666666665</v>
      </c>
      <c r="AL59" s="779">
        <f t="shared" si="15"/>
        <v>1807.2916666666665</v>
      </c>
      <c r="AM59" s="779">
        <f t="shared" si="15"/>
        <v>1807.2916666666665</v>
      </c>
      <c r="AN59" s="779">
        <f t="shared" si="16"/>
        <v>1807.2916666666665</v>
      </c>
      <c r="AO59" s="779">
        <f t="shared" si="16"/>
        <v>1807.2916666666665</v>
      </c>
      <c r="AP59" s="779">
        <f t="shared" si="16"/>
        <v>1807.2916666666665</v>
      </c>
      <c r="AQ59" s="779">
        <f t="shared" si="16"/>
        <v>1807.2916666666665</v>
      </c>
      <c r="AR59" s="779">
        <f t="shared" si="16"/>
        <v>1807.2916666666665</v>
      </c>
      <c r="AS59" s="779">
        <f t="shared" si="16"/>
        <v>1807.2916666666665</v>
      </c>
      <c r="AT59" s="779">
        <f t="shared" si="16"/>
        <v>1807.2916666666665</v>
      </c>
      <c r="AU59" s="779">
        <f t="shared" si="16"/>
        <v>1807.2916666666665</v>
      </c>
    </row>
    <row r="60" spans="1:47" x14ac:dyDescent="0.3">
      <c r="B60" s="784"/>
    </row>
    <row r="61" spans="1:47" x14ac:dyDescent="0.3">
      <c r="A61" s="733" t="s">
        <v>948</v>
      </c>
      <c r="B61" s="788" t="s">
        <v>288</v>
      </c>
      <c r="C61" s="735"/>
      <c r="D61" s="735"/>
      <c r="E61" s="735"/>
      <c r="F61" s="735"/>
      <c r="G61" s="753">
        <f>IF(G$4&gt;'PAINEL DE CONTROLE'!$D$6,0,IF(G$4&lt;='PAINEL DE CONTROLE'!$D$8,0,SUMPRODUCT(G70:G73,G77:G80)))</f>
        <v>0</v>
      </c>
      <c r="H61" s="753">
        <f>IF(H$4&gt;'PAINEL DE CONTROLE'!$D$6,0,IF(H$4&lt;='PAINEL DE CONTROLE'!$D$8,0,SUMPRODUCT(H70:H73,H77:H80)))</f>
        <v>0</v>
      </c>
      <c r="I61" s="753">
        <f>IF(I$4&gt;'PAINEL DE CONTROLE'!$D$6,0,IF(I$4&lt;='PAINEL DE CONTROLE'!$D$8,0,SUMPRODUCT(I70:I73,I77:I80)))</f>
        <v>3369407.6872959952</v>
      </c>
      <c r="J61" s="753">
        <f>IF(J$4&gt;'PAINEL DE CONTROLE'!$D$6,0,IF(J$4&lt;='PAINEL DE CONTROLE'!$D$8,0,SUMPRODUCT(J70:J73,J77:J80)))</f>
        <v>3369407.6872959952</v>
      </c>
      <c r="K61" s="753">
        <f>IF(K$4&gt;'PAINEL DE CONTROLE'!$D$6,0,IF(K$4&lt;='PAINEL DE CONTROLE'!$D$8,0,SUMPRODUCT(K70:K73,K77:K80)))</f>
        <v>3369407.6872959952</v>
      </c>
      <c r="L61" s="753">
        <f>IF(L$4&gt;'PAINEL DE CONTROLE'!$D$6,0,IF(L$4&lt;='PAINEL DE CONTROLE'!$D$8,0,SUMPRODUCT(L70:L73,L77:L80)))</f>
        <v>3369407.6872959952</v>
      </c>
      <c r="M61" s="753">
        <f>IF(M$4&gt;'PAINEL DE CONTROLE'!$D$6,0,IF(M$4&lt;='PAINEL DE CONTROLE'!$D$8,0,SUMPRODUCT(M70:M73,M77:M80)))</f>
        <v>3369407.6872959952</v>
      </c>
      <c r="N61" s="753">
        <f>IF(N$4&gt;'PAINEL DE CONTROLE'!$D$6,0,IF(N$4&lt;='PAINEL DE CONTROLE'!$D$8,0,SUMPRODUCT(N70:N73,N77:N80)))</f>
        <v>3369407.6872959952</v>
      </c>
      <c r="O61" s="753">
        <f>IF(O$4&gt;'PAINEL DE CONTROLE'!$D$6,0,IF(O$4&lt;='PAINEL DE CONTROLE'!$D$8,0,SUMPRODUCT(O70:O73,O77:O80)))</f>
        <v>3369407.6872959952</v>
      </c>
      <c r="P61" s="753">
        <f>IF(P$4&gt;'PAINEL DE CONTROLE'!$D$6,0,IF(P$4&lt;='PAINEL DE CONTROLE'!$D$8,0,SUMPRODUCT(P70:P73,P77:P80)))</f>
        <v>3369407.6872959952</v>
      </c>
      <c r="Q61" s="753">
        <f>IF(Q$4&gt;'PAINEL DE CONTROLE'!$D$6,0,IF(Q$4&lt;='PAINEL DE CONTROLE'!$D$8,0,SUMPRODUCT(Q70:Q73,Q77:Q80)))</f>
        <v>3369407.6872959952</v>
      </c>
      <c r="R61" s="753">
        <f>IF(R$4&gt;'PAINEL DE CONTROLE'!$D$6,0,IF(R$4&lt;='PAINEL DE CONTROLE'!$D$8,0,SUMPRODUCT(R70:R73,R77:R80)))</f>
        <v>3369407.6872959952</v>
      </c>
      <c r="S61" s="753">
        <f>IF(S$4&gt;'PAINEL DE CONTROLE'!$D$6,0,IF(S$4&lt;='PAINEL DE CONTROLE'!$D$8,0,SUMPRODUCT(S70:S73,S77:S80)))</f>
        <v>3369407.6872959952</v>
      </c>
      <c r="T61" s="753">
        <f>IF(T$4&gt;'PAINEL DE CONTROLE'!$D$6,0,IF(T$4&lt;='PAINEL DE CONTROLE'!$D$8,0,SUMPRODUCT(T70:T73,T77:T80)))</f>
        <v>3369407.6872959952</v>
      </c>
      <c r="U61" s="753">
        <f>IF(U$4&gt;'PAINEL DE CONTROLE'!$D$6,0,IF(U$4&lt;='PAINEL DE CONTROLE'!$D$8,0,SUMPRODUCT(U70:U73,U77:U80)))</f>
        <v>3369407.6872959952</v>
      </c>
      <c r="V61" s="753">
        <f>IF(V$4&gt;'PAINEL DE CONTROLE'!$D$6,0,IF(V$4&lt;='PAINEL DE CONTROLE'!$D$8,0,SUMPRODUCT(V70:V73,V77:V80)))</f>
        <v>3369407.6872959952</v>
      </c>
      <c r="W61" s="753">
        <f>IF(W$4&gt;'PAINEL DE CONTROLE'!$D$6,0,IF(W$4&lt;='PAINEL DE CONTROLE'!$D$8,0,SUMPRODUCT(W70:W73,W77:W80)))</f>
        <v>3369407.6872959952</v>
      </c>
      <c r="X61" s="753">
        <f>IF(X$4&gt;'PAINEL DE CONTROLE'!$D$6,0,IF(X$4&lt;='PAINEL DE CONTROLE'!$D$8,0,SUMPRODUCT(X70:X73,X77:X80)))</f>
        <v>3369407.6872959952</v>
      </c>
      <c r="Y61" s="753">
        <f>IF(Y$4&gt;'PAINEL DE CONTROLE'!$D$6,0,IF(Y$4&lt;='PAINEL DE CONTROLE'!$D$8,0,SUMPRODUCT(Y70:Y73,Y77:Y80)))</f>
        <v>3369407.6872959952</v>
      </c>
      <c r="Z61" s="753">
        <f>IF(Z$4&gt;'PAINEL DE CONTROLE'!$D$6,0,IF(Z$4&lt;='PAINEL DE CONTROLE'!$D$8,0,SUMPRODUCT(Z70:Z73,Z77:Z80)))</f>
        <v>3369407.6872959952</v>
      </c>
      <c r="AA61" s="753">
        <f>IF(AA$4&gt;'PAINEL DE CONTROLE'!$D$6,0,IF(AA$4&lt;='PAINEL DE CONTROLE'!$D$8,0,SUMPRODUCT(AA70:AA73,AA77:AA80)))</f>
        <v>3369407.6872959952</v>
      </c>
      <c r="AB61" s="753">
        <f>IF(AB$4&gt;'PAINEL DE CONTROLE'!$D$6,0,IF(AB$4&lt;='PAINEL DE CONTROLE'!$D$8,0,SUMPRODUCT(AB70:AB73,AB77:AB80)))</f>
        <v>3369407.6872959952</v>
      </c>
      <c r="AC61" s="753">
        <f>IF(AC$4&gt;'PAINEL DE CONTROLE'!$D$6,0,IF(AC$4&lt;='PAINEL DE CONTROLE'!$D$8,0,SUMPRODUCT(AC70:AC73,AC77:AC80)))</f>
        <v>3369407.6872959952</v>
      </c>
      <c r="AD61" s="753">
        <f>IF(AD$4&gt;'PAINEL DE CONTROLE'!$D$6,0,IF(AD$4&lt;='PAINEL DE CONTROLE'!$D$8,0,SUMPRODUCT(AD70:AD73,AD77:AD80)))</f>
        <v>3369407.6872959952</v>
      </c>
      <c r="AE61" s="753">
        <f>IF(AE$4&gt;'PAINEL DE CONTROLE'!$D$6,0,IF(AE$4&lt;='PAINEL DE CONTROLE'!$D$8,0,SUMPRODUCT(AE70:AE73,AE77:AE80)))</f>
        <v>3369407.6872959952</v>
      </c>
      <c r="AF61" s="753">
        <f>IF(AF$4&gt;'PAINEL DE CONTROLE'!$D$6,0,IF(AF$4&lt;='PAINEL DE CONTROLE'!$D$8,0,SUMPRODUCT(AF70:AF73,AF77:AF80)))</f>
        <v>3369407.6872959952</v>
      </c>
      <c r="AG61" s="753">
        <f>IF(AG$4&gt;'PAINEL DE CONTROLE'!$D$6,0,IF(AG$4&lt;='PAINEL DE CONTROLE'!$D$8,0,SUMPRODUCT(AG70:AG73,AG77:AG80)))</f>
        <v>3369407.6872959952</v>
      </c>
      <c r="AH61" s="753">
        <f>IF(AH$4&gt;'PAINEL DE CONTROLE'!$D$6,0,IF(AH$4&lt;='PAINEL DE CONTROLE'!$D$8,0,SUMPRODUCT(AH70:AH73,AH77:AH80)))</f>
        <v>3369407.6872959952</v>
      </c>
      <c r="AI61" s="753">
        <f>IF(AI$4&gt;'PAINEL DE CONTROLE'!$D$6,0,IF(AI$4&lt;='PAINEL DE CONTROLE'!$D$8,0,SUMPRODUCT(AI70:AI73,AI77:AI80)))</f>
        <v>3369407.6872959952</v>
      </c>
      <c r="AJ61" s="753">
        <f>IF(AJ$4&gt;'PAINEL DE CONTROLE'!$D$6,0,IF(AJ$4&lt;='PAINEL DE CONTROLE'!$D$8,0,SUMPRODUCT(AJ70:AJ73,AJ77:AJ80)))</f>
        <v>3369407.6872959952</v>
      </c>
      <c r="AK61" s="753">
        <f>IF(AK$4&gt;'PAINEL DE CONTROLE'!$D$6,0,IF(AK$4&lt;='PAINEL DE CONTROLE'!$D$8,0,SUMPRODUCT(AK70:AK73,AK77:AK80)))</f>
        <v>3369407.6872959952</v>
      </c>
      <c r="AL61" s="753">
        <f>IF(AL$4&gt;'PAINEL DE CONTROLE'!$D$6,0,IF(AL$4&lt;='PAINEL DE CONTROLE'!$D$8,0,SUMPRODUCT(AL70:AL73,AL77:AL80)))</f>
        <v>3369407.6872959952</v>
      </c>
      <c r="AM61" s="753">
        <f>IF(AM$4&gt;'PAINEL DE CONTROLE'!$D$6,0,IF(AM$4&lt;='PAINEL DE CONTROLE'!$D$8,0,SUMPRODUCT(AM70:AM73,AM77:AM80)))</f>
        <v>0</v>
      </c>
      <c r="AN61" s="753">
        <f>IF(AN$4&gt;'PAINEL DE CONTROLE'!$D$6,0,IF(AN$4&lt;='PAINEL DE CONTROLE'!$D$8,0,SUMPRODUCT(AN70:AN73,AN77:AN80)))</f>
        <v>0</v>
      </c>
      <c r="AO61" s="753">
        <f>IF(AO$4&gt;'PAINEL DE CONTROLE'!$D$6,0,IF(AO$4&lt;='PAINEL DE CONTROLE'!$D$8,0,SUMPRODUCT(AO70:AO73,AO77:AO80)))</f>
        <v>0</v>
      </c>
      <c r="AP61" s="753">
        <f>IF(AP$4&gt;'PAINEL DE CONTROLE'!$D$6,0,IF(AP$4&lt;='PAINEL DE CONTROLE'!$D$8,0,SUMPRODUCT(AP70:AP73,AP77:AP80)))</f>
        <v>0</v>
      </c>
      <c r="AQ61" s="753">
        <f>IF(AQ$4&gt;'PAINEL DE CONTROLE'!$D$6,0,IF(AQ$4&lt;='PAINEL DE CONTROLE'!$D$8,0,SUMPRODUCT(AQ70:AQ73,AQ77:AQ80)))</f>
        <v>0</v>
      </c>
      <c r="AR61" s="753">
        <f>IF(AR$4&gt;'PAINEL DE CONTROLE'!$D$6,0,IF(AR$4&lt;='PAINEL DE CONTROLE'!$D$8,0,SUMPRODUCT(AR70:AR73,AR77:AR80)))</f>
        <v>0</v>
      </c>
      <c r="AS61" s="753">
        <f>IF(AS$4&gt;'PAINEL DE CONTROLE'!$D$6,0,IF(AS$4&lt;='PAINEL DE CONTROLE'!$D$8,0,SUMPRODUCT(AS70:AS73,AS77:AS80)))</f>
        <v>0</v>
      </c>
      <c r="AT61" s="753">
        <f>IF(AT$4&gt;'PAINEL DE CONTROLE'!$D$6,0,IF(AT$4&lt;='PAINEL DE CONTROLE'!$D$8,0,SUMPRODUCT(AT70:AT73,AT77:AT80)))</f>
        <v>0</v>
      </c>
      <c r="AU61" s="753">
        <f>IF(AU$4&gt;'PAINEL DE CONTROLE'!$D$6,0,IF(AU$4&lt;='PAINEL DE CONTROLE'!$D$8,0,SUMPRODUCT(AU70:AU73,AU77:AU80)))</f>
        <v>0</v>
      </c>
    </row>
    <row r="62" spans="1:47" x14ac:dyDescent="0.3">
      <c r="B62" s="784"/>
    </row>
    <row r="63" spans="1:47" x14ac:dyDescent="0.3">
      <c r="A63" s="733"/>
      <c r="B63" s="199" t="s">
        <v>1040</v>
      </c>
      <c r="C63" s="787">
        <f>SUMIFS('PAINEL DE CONTROLE'!$J192:$S192,'PAINEL DE CONTROLE'!$J$190:$S$190,D$2)</f>
        <v>0.3</v>
      </c>
      <c r="D63" s="738"/>
      <c r="E63" s="738"/>
      <c r="F63" s="738"/>
      <c r="G63" s="789">
        <f>$C$63</f>
        <v>0.3</v>
      </c>
      <c r="H63" s="789">
        <f t="shared" ref="H63:AU63" si="18">$C$63</f>
        <v>0.3</v>
      </c>
      <c r="I63" s="789">
        <f t="shared" si="18"/>
        <v>0.3</v>
      </c>
      <c r="J63" s="789">
        <f t="shared" si="18"/>
        <v>0.3</v>
      </c>
      <c r="K63" s="789">
        <f t="shared" si="18"/>
        <v>0.3</v>
      </c>
      <c r="L63" s="789">
        <f t="shared" si="18"/>
        <v>0.3</v>
      </c>
      <c r="M63" s="789">
        <f t="shared" si="18"/>
        <v>0.3</v>
      </c>
      <c r="N63" s="789">
        <f t="shared" si="18"/>
        <v>0.3</v>
      </c>
      <c r="O63" s="789">
        <f t="shared" si="18"/>
        <v>0.3</v>
      </c>
      <c r="P63" s="789">
        <f t="shared" si="18"/>
        <v>0.3</v>
      </c>
      <c r="Q63" s="789">
        <f t="shared" si="18"/>
        <v>0.3</v>
      </c>
      <c r="R63" s="789">
        <f t="shared" si="18"/>
        <v>0.3</v>
      </c>
      <c r="S63" s="789">
        <f t="shared" si="18"/>
        <v>0.3</v>
      </c>
      <c r="T63" s="789">
        <f t="shared" si="18"/>
        <v>0.3</v>
      </c>
      <c r="U63" s="789">
        <f t="shared" si="18"/>
        <v>0.3</v>
      </c>
      <c r="V63" s="789">
        <f t="shared" si="18"/>
        <v>0.3</v>
      </c>
      <c r="W63" s="789">
        <f t="shared" si="18"/>
        <v>0.3</v>
      </c>
      <c r="X63" s="789">
        <f t="shared" si="18"/>
        <v>0.3</v>
      </c>
      <c r="Y63" s="789">
        <f t="shared" si="18"/>
        <v>0.3</v>
      </c>
      <c r="Z63" s="789">
        <f t="shared" si="18"/>
        <v>0.3</v>
      </c>
      <c r="AA63" s="789">
        <f t="shared" si="18"/>
        <v>0.3</v>
      </c>
      <c r="AB63" s="789">
        <f t="shared" si="18"/>
        <v>0.3</v>
      </c>
      <c r="AC63" s="789">
        <f t="shared" si="18"/>
        <v>0.3</v>
      </c>
      <c r="AD63" s="789">
        <f t="shared" si="18"/>
        <v>0.3</v>
      </c>
      <c r="AE63" s="789">
        <f t="shared" si="18"/>
        <v>0.3</v>
      </c>
      <c r="AF63" s="789">
        <f t="shared" si="18"/>
        <v>0.3</v>
      </c>
      <c r="AG63" s="789">
        <f t="shared" si="18"/>
        <v>0.3</v>
      </c>
      <c r="AH63" s="789">
        <f t="shared" si="18"/>
        <v>0.3</v>
      </c>
      <c r="AI63" s="789">
        <f t="shared" si="18"/>
        <v>0.3</v>
      </c>
      <c r="AJ63" s="789">
        <f t="shared" si="18"/>
        <v>0.3</v>
      </c>
      <c r="AK63" s="789">
        <f t="shared" si="18"/>
        <v>0.3</v>
      </c>
      <c r="AL63" s="789">
        <f t="shared" si="18"/>
        <v>0.3</v>
      </c>
      <c r="AM63" s="789">
        <f t="shared" si="18"/>
        <v>0.3</v>
      </c>
      <c r="AN63" s="789">
        <f t="shared" si="18"/>
        <v>0.3</v>
      </c>
      <c r="AO63" s="789">
        <f t="shared" si="18"/>
        <v>0.3</v>
      </c>
      <c r="AP63" s="789">
        <f t="shared" si="18"/>
        <v>0.3</v>
      </c>
      <c r="AQ63" s="789">
        <f t="shared" si="18"/>
        <v>0.3</v>
      </c>
      <c r="AR63" s="789">
        <f t="shared" si="18"/>
        <v>0.3</v>
      </c>
      <c r="AS63" s="789">
        <f t="shared" si="18"/>
        <v>0.3</v>
      </c>
      <c r="AT63" s="789">
        <f t="shared" si="18"/>
        <v>0.3</v>
      </c>
      <c r="AU63" s="789">
        <f t="shared" si="18"/>
        <v>0.3</v>
      </c>
    </row>
    <row r="64" spans="1:47" x14ac:dyDescent="0.3">
      <c r="A64" s="733"/>
      <c r="B64" s="199" t="s">
        <v>1041</v>
      </c>
      <c r="C64" s="787">
        <f>SUMIFS('PAINEL DE CONTROLE'!$J193:$S193,'PAINEL DE CONTROLE'!$J$190:$S$190,D$2)</f>
        <v>0.3</v>
      </c>
      <c r="D64" s="738"/>
      <c r="E64" s="738"/>
      <c r="F64" s="738"/>
      <c r="G64" s="789">
        <f>$C$64</f>
        <v>0.3</v>
      </c>
      <c r="H64" s="789">
        <f t="shared" ref="H64:AU64" si="19">$C$64</f>
        <v>0.3</v>
      </c>
      <c r="I64" s="789">
        <f t="shared" si="19"/>
        <v>0.3</v>
      </c>
      <c r="J64" s="789">
        <f t="shared" si="19"/>
        <v>0.3</v>
      </c>
      <c r="K64" s="789">
        <f t="shared" si="19"/>
        <v>0.3</v>
      </c>
      <c r="L64" s="789">
        <f t="shared" si="19"/>
        <v>0.3</v>
      </c>
      <c r="M64" s="789">
        <f t="shared" si="19"/>
        <v>0.3</v>
      </c>
      <c r="N64" s="789">
        <f t="shared" si="19"/>
        <v>0.3</v>
      </c>
      <c r="O64" s="789">
        <f t="shared" si="19"/>
        <v>0.3</v>
      </c>
      <c r="P64" s="789">
        <f t="shared" si="19"/>
        <v>0.3</v>
      </c>
      <c r="Q64" s="789">
        <f t="shared" si="19"/>
        <v>0.3</v>
      </c>
      <c r="R64" s="789">
        <f t="shared" si="19"/>
        <v>0.3</v>
      </c>
      <c r="S64" s="789">
        <f t="shared" si="19"/>
        <v>0.3</v>
      </c>
      <c r="T64" s="789">
        <f t="shared" si="19"/>
        <v>0.3</v>
      </c>
      <c r="U64" s="789">
        <f t="shared" si="19"/>
        <v>0.3</v>
      </c>
      <c r="V64" s="789">
        <f t="shared" si="19"/>
        <v>0.3</v>
      </c>
      <c r="W64" s="789">
        <f t="shared" si="19"/>
        <v>0.3</v>
      </c>
      <c r="X64" s="789">
        <f t="shared" si="19"/>
        <v>0.3</v>
      </c>
      <c r="Y64" s="789">
        <f t="shared" si="19"/>
        <v>0.3</v>
      </c>
      <c r="Z64" s="789">
        <f t="shared" si="19"/>
        <v>0.3</v>
      </c>
      <c r="AA64" s="789">
        <f t="shared" si="19"/>
        <v>0.3</v>
      </c>
      <c r="AB64" s="789">
        <f t="shared" si="19"/>
        <v>0.3</v>
      </c>
      <c r="AC64" s="789">
        <f t="shared" si="19"/>
        <v>0.3</v>
      </c>
      <c r="AD64" s="789">
        <f t="shared" si="19"/>
        <v>0.3</v>
      </c>
      <c r="AE64" s="789">
        <f t="shared" si="19"/>
        <v>0.3</v>
      </c>
      <c r="AF64" s="789">
        <f t="shared" si="19"/>
        <v>0.3</v>
      </c>
      <c r="AG64" s="789">
        <f t="shared" si="19"/>
        <v>0.3</v>
      </c>
      <c r="AH64" s="789">
        <f t="shared" si="19"/>
        <v>0.3</v>
      </c>
      <c r="AI64" s="789">
        <f t="shared" si="19"/>
        <v>0.3</v>
      </c>
      <c r="AJ64" s="789">
        <f t="shared" si="19"/>
        <v>0.3</v>
      </c>
      <c r="AK64" s="789">
        <f t="shared" si="19"/>
        <v>0.3</v>
      </c>
      <c r="AL64" s="789">
        <f t="shared" si="19"/>
        <v>0.3</v>
      </c>
      <c r="AM64" s="789">
        <f t="shared" si="19"/>
        <v>0.3</v>
      </c>
      <c r="AN64" s="789">
        <f t="shared" si="19"/>
        <v>0.3</v>
      </c>
      <c r="AO64" s="789">
        <f t="shared" si="19"/>
        <v>0.3</v>
      </c>
      <c r="AP64" s="789">
        <f t="shared" si="19"/>
        <v>0.3</v>
      </c>
      <c r="AQ64" s="789">
        <f t="shared" si="19"/>
        <v>0.3</v>
      </c>
      <c r="AR64" s="789">
        <f t="shared" si="19"/>
        <v>0.3</v>
      </c>
      <c r="AS64" s="789">
        <f t="shared" si="19"/>
        <v>0.3</v>
      </c>
      <c r="AT64" s="789">
        <f t="shared" si="19"/>
        <v>0.3</v>
      </c>
      <c r="AU64" s="789">
        <f t="shared" si="19"/>
        <v>0.3</v>
      </c>
    </row>
    <row r="65" spans="1:47" x14ac:dyDescent="0.3">
      <c r="A65" s="733"/>
      <c r="B65" s="199" t="s">
        <v>1042</v>
      </c>
      <c r="C65" s="787">
        <f>SUMIFS('PAINEL DE CONTROLE'!$J194:$S194,'PAINEL DE CONTROLE'!$J$190:$S$190,D$2)</f>
        <v>0.3</v>
      </c>
      <c r="D65" s="738"/>
      <c r="E65" s="738"/>
      <c r="F65" s="738"/>
      <c r="G65" s="789">
        <f>$C$65</f>
        <v>0.3</v>
      </c>
      <c r="H65" s="789">
        <f t="shared" ref="H65:AU65" si="20">$C$65</f>
        <v>0.3</v>
      </c>
      <c r="I65" s="789">
        <f t="shared" si="20"/>
        <v>0.3</v>
      </c>
      <c r="J65" s="789">
        <f t="shared" si="20"/>
        <v>0.3</v>
      </c>
      <c r="K65" s="789">
        <f t="shared" si="20"/>
        <v>0.3</v>
      </c>
      <c r="L65" s="789">
        <f t="shared" si="20"/>
        <v>0.3</v>
      </c>
      <c r="M65" s="789">
        <f t="shared" si="20"/>
        <v>0.3</v>
      </c>
      <c r="N65" s="789">
        <f t="shared" si="20"/>
        <v>0.3</v>
      </c>
      <c r="O65" s="789">
        <f t="shared" si="20"/>
        <v>0.3</v>
      </c>
      <c r="P65" s="789">
        <f t="shared" si="20"/>
        <v>0.3</v>
      </c>
      <c r="Q65" s="789">
        <f t="shared" si="20"/>
        <v>0.3</v>
      </c>
      <c r="R65" s="789">
        <f t="shared" si="20"/>
        <v>0.3</v>
      </c>
      <c r="S65" s="789">
        <f t="shared" si="20"/>
        <v>0.3</v>
      </c>
      <c r="T65" s="789">
        <f t="shared" si="20"/>
        <v>0.3</v>
      </c>
      <c r="U65" s="789">
        <f t="shared" si="20"/>
        <v>0.3</v>
      </c>
      <c r="V65" s="789">
        <f t="shared" si="20"/>
        <v>0.3</v>
      </c>
      <c r="W65" s="789">
        <f t="shared" si="20"/>
        <v>0.3</v>
      </c>
      <c r="X65" s="789">
        <f t="shared" si="20"/>
        <v>0.3</v>
      </c>
      <c r="Y65" s="789">
        <f t="shared" si="20"/>
        <v>0.3</v>
      </c>
      <c r="Z65" s="789">
        <f t="shared" si="20"/>
        <v>0.3</v>
      </c>
      <c r="AA65" s="789">
        <f t="shared" si="20"/>
        <v>0.3</v>
      </c>
      <c r="AB65" s="789">
        <f t="shared" si="20"/>
        <v>0.3</v>
      </c>
      <c r="AC65" s="789">
        <f t="shared" si="20"/>
        <v>0.3</v>
      </c>
      <c r="AD65" s="789">
        <f t="shared" si="20"/>
        <v>0.3</v>
      </c>
      <c r="AE65" s="789">
        <f t="shared" si="20"/>
        <v>0.3</v>
      </c>
      <c r="AF65" s="789">
        <f t="shared" si="20"/>
        <v>0.3</v>
      </c>
      <c r="AG65" s="789">
        <f t="shared" si="20"/>
        <v>0.3</v>
      </c>
      <c r="AH65" s="789">
        <f t="shared" si="20"/>
        <v>0.3</v>
      </c>
      <c r="AI65" s="789">
        <f t="shared" si="20"/>
        <v>0.3</v>
      </c>
      <c r="AJ65" s="789">
        <f t="shared" si="20"/>
        <v>0.3</v>
      </c>
      <c r="AK65" s="789">
        <f t="shared" si="20"/>
        <v>0.3</v>
      </c>
      <c r="AL65" s="789">
        <f t="shared" si="20"/>
        <v>0.3</v>
      </c>
      <c r="AM65" s="789">
        <f t="shared" si="20"/>
        <v>0.3</v>
      </c>
      <c r="AN65" s="789">
        <f t="shared" si="20"/>
        <v>0.3</v>
      </c>
      <c r="AO65" s="789">
        <f t="shared" si="20"/>
        <v>0.3</v>
      </c>
      <c r="AP65" s="789">
        <f t="shared" si="20"/>
        <v>0.3</v>
      </c>
      <c r="AQ65" s="789">
        <f t="shared" si="20"/>
        <v>0.3</v>
      </c>
      <c r="AR65" s="789">
        <f t="shared" si="20"/>
        <v>0.3</v>
      </c>
      <c r="AS65" s="789">
        <f t="shared" si="20"/>
        <v>0.3</v>
      </c>
      <c r="AT65" s="789">
        <f t="shared" si="20"/>
        <v>0.3</v>
      </c>
      <c r="AU65" s="789">
        <f t="shared" si="20"/>
        <v>0.3</v>
      </c>
    </row>
    <row r="66" spans="1:47" x14ac:dyDescent="0.3">
      <c r="A66" s="733"/>
      <c r="B66" s="199" t="s">
        <v>1043</v>
      </c>
      <c r="C66" s="787">
        <f>SUMIFS('PAINEL DE CONTROLE'!$J195:$S195,'PAINEL DE CONTROLE'!$J$190:$S$190,D$2)</f>
        <v>0.3</v>
      </c>
      <c r="D66" s="738"/>
      <c r="E66" s="738"/>
      <c r="F66" s="738"/>
      <c r="G66" s="789">
        <f>$C$66</f>
        <v>0.3</v>
      </c>
      <c r="H66" s="789">
        <f t="shared" ref="H66:AU66" si="21">$C$66</f>
        <v>0.3</v>
      </c>
      <c r="I66" s="789">
        <f t="shared" si="21"/>
        <v>0.3</v>
      </c>
      <c r="J66" s="789">
        <f t="shared" si="21"/>
        <v>0.3</v>
      </c>
      <c r="K66" s="789">
        <f t="shared" si="21"/>
        <v>0.3</v>
      </c>
      <c r="L66" s="789">
        <f t="shared" si="21"/>
        <v>0.3</v>
      </c>
      <c r="M66" s="789">
        <f t="shared" si="21"/>
        <v>0.3</v>
      </c>
      <c r="N66" s="789">
        <f t="shared" si="21"/>
        <v>0.3</v>
      </c>
      <c r="O66" s="789">
        <f t="shared" si="21"/>
        <v>0.3</v>
      </c>
      <c r="P66" s="789">
        <f t="shared" si="21"/>
        <v>0.3</v>
      </c>
      <c r="Q66" s="789">
        <f t="shared" si="21"/>
        <v>0.3</v>
      </c>
      <c r="R66" s="789">
        <f t="shared" si="21"/>
        <v>0.3</v>
      </c>
      <c r="S66" s="789">
        <f t="shared" si="21"/>
        <v>0.3</v>
      </c>
      <c r="T66" s="789">
        <f t="shared" si="21"/>
        <v>0.3</v>
      </c>
      <c r="U66" s="789">
        <f t="shared" si="21"/>
        <v>0.3</v>
      </c>
      <c r="V66" s="789">
        <f t="shared" si="21"/>
        <v>0.3</v>
      </c>
      <c r="W66" s="789">
        <f t="shared" si="21"/>
        <v>0.3</v>
      </c>
      <c r="X66" s="789">
        <f t="shared" si="21"/>
        <v>0.3</v>
      </c>
      <c r="Y66" s="789">
        <f t="shared" si="21"/>
        <v>0.3</v>
      </c>
      <c r="Z66" s="789">
        <f t="shared" si="21"/>
        <v>0.3</v>
      </c>
      <c r="AA66" s="789">
        <f t="shared" si="21"/>
        <v>0.3</v>
      </c>
      <c r="AB66" s="789">
        <f t="shared" si="21"/>
        <v>0.3</v>
      </c>
      <c r="AC66" s="789">
        <f t="shared" si="21"/>
        <v>0.3</v>
      </c>
      <c r="AD66" s="789">
        <f t="shared" si="21"/>
        <v>0.3</v>
      </c>
      <c r="AE66" s="789">
        <f t="shared" si="21"/>
        <v>0.3</v>
      </c>
      <c r="AF66" s="789">
        <f t="shared" si="21"/>
        <v>0.3</v>
      </c>
      <c r="AG66" s="789">
        <f t="shared" si="21"/>
        <v>0.3</v>
      </c>
      <c r="AH66" s="789">
        <f t="shared" si="21"/>
        <v>0.3</v>
      </c>
      <c r="AI66" s="789">
        <f t="shared" si="21"/>
        <v>0.3</v>
      </c>
      <c r="AJ66" s="789">
        <f t="shared" si="21"/>
        <v>0.3</v>
      </c>
      <c r="AK66" s="789">
        <f t="shared" si="21"/>
        <v>0.3</v>
      </c>
      <c r="AL66" s="789">
        <f t="shared" si="21"/>
        <v>0.3</v>
      </c>
      <c r="AM66" s="789">
        <f t="shared" si="21"/>
        <v>0.3</v>
      </c>
      <c r="AN66" s="789">
        <f t="shared" si="21"/>
        <v>0.3</v>
      </c>
      <c r="AO66" s="789">
        <f t="shared" si="21"/>
        <v>0.3</v>
      </c>
      <c r="AP66" s="789">
        <f t="shared" si="21"/>
        <v>0.3</v>
      </c>
      <c r="AQ66" s="789">
        <f t="shared" si="21"/>
        <v>0.3</v>
      </c>
      <c r="AR66" s="789">
        <f t="shared" si="21"/>
        <v>0.3</v>
      </c>
      <c r="AS66" s="789">
        <f t="shared" si="21"/>
        <v>0.3</v>
      </c>
      <c r="AT66" s="789">
        <f t="shared" si="21"/>
        <v>0.3</v>
      </c>
      <c r="AU66" s="789">
        <f t="shared" si="21"/>
        <v>0.3</v>
      </c>
    </row>
    <row r="67" spans="1:47" x14ac:dyDescent="0.3">
      <c r="A67" s="733"/>
      <c r="C67" s="738"/>
      <c r="D67" s="777"/>
      <c r="E67" s="778"/>
      <c r="F67" s="738"/>
      <c r="G67" s="779"/>
      <c r="H67" s="779"/>
      <c r="I67" s="779"/>
      <c r="J67" s="779"/>
      <c r="K67" s="779"/>
      <c r="L67" s="779"/>
      <c r="M67" s="779"/>
      <c r="N67" s="779"/>
      <c r="O67" s="779"/>
      <c r="P67" s="779"/>
      <c r="Q67" s="779"/>
      <c r="R67" s="779"/>
      <c r="S67" s="779"/>
      <c r="T67" s="779"/>
      <c r="U67" s="779"/>
      <c r="V67" s="779"/>
      <c r="W67" s="779"/>
      <c r="X67" s="779"/>
      <c r="Y67" s="779"/>
      <c r="Z67" s="779"/>
      <c r="AA67" s="779"/>
      <c r="AB67" s="779"/>
      <c r="AC67" s="779"/>
      <c r="AD67" s="779"/>
      <c r="AE67" s="779"/>
      <c r="AF67" s="779"/>
      <c r="AG67" s="779"/>
      <c r="AH67" s="779"/>
      <c r="AI67" s="779"/>
      <c r="AJ67" s="779"/>
      <c r="AK67" s="779"/>
      <c r="AL67" s="779"/>
      <c r="AM67" s="779"/>
      <c r="AN67" s="779"/>
      <c r="AO67" s="779"/>
      <c r="AP67" s="779"/>
      <c r="AQ67" s="779"/>
      <c r="AR67" s="779"/>
      <c r="AS67" s="779"/>
      <c r="AT67" s="779"/>
      <c r="AU67" s="779"/>
    </row>
    <row r="68" spans="1:47" x14ac:dyDescent="0.3">
      <c r="A68" s="733"/>
      <c r="B68" s="199" t="s">
        <v>1030</v>
      </c>
      <c r="C68" s="780" t="s">
        <v>1031</v>
      </c>
      <c r="D68" s="738"/>
      <c r="E68" s="738"/>
      <c r="F68" s="738"/>
      <c r="G68" s="779">
        <f>SUM(G70:G73)</f>
        <v>0</v>
      </c>
      <c r="H68" s="779">
        <f>SUM(H70:H73)</f>
        <v>0</v>
      </c>
      <c r="I68" s="779">
        <f t="shared" ref="I68:AU68" si="22">SUM(I70:I73)</f>
        <v>7074.2686130352049</v>
      </c>
      <c r="J68" s="779">
        <f t="shared" si="22"/>
        <v>7074.2686130352049</v>
      </c>
      <c r="K68" s="779">
        <f t="shared" si="22"/>
        <v>7074.2686130352049</v>
      </c>
      <c r="L68" s="779">
        <f t="shared" si="22"/>
        <v>7074.2686130352049</v>
      </c>
      <c r="M68" s="779">
        <f t="shared" si="22"/>
        <v>7074.2686130352049</v>
      </c>
      <c r="N68" s="779">
        <f t="shared" si="22"/>
        <v>7074.2686130352049</v>
      </c>
      <c r="O68" s="779">
        <f t="shared" si="22"/>
        <v>7074.2686130352049</v>
      </c>
      <c r="P68" s="779">
        <f t="shared" si="22"/>
        <v>7074.2686130352049</v>
      </c>
      <c r="Q68" s="779">
        <f t="shared" si="22"/>
        <v>7074.2686130352049</v>
      </c>
      <c r="R68" s="779">
        <f t="shared" si="22"/>
        <v>7074.2686130352049</v>
      </c>
      <c r="S68" s="779">
        <f t="shared" si="22"/>
        <v>7074.2686130352049</v>
      </c>
      <c r="T68" s="779">
        <f t="shared" si="22"/>
        <v>7074.2686130352049</v>
      </c>
      <c r="U68" s="779">
        <f t="shared" si="22"/>
        <v>7074.2686130352049</v>
      </c>
      <c r="V68" s="779">
        <f t="shared" si="22"/>
        <v>7074.2686130352049</v>
      </c>
      <c r="W68" s="779">
        <f t="shared" si="22"/>
        <v>7074.2686130352049</v>
      </c>
      <c r="X68" s="779">
        <f t="shared" si="22"/>
        <v>7074.2686130352049</v>
      </c>
      <c r="Y68" s="779">
        <f t="shared" si="22"/>
        <v>7074.2686130352049</v>
      </c>
      <c r="Z68" s="779">
        <f t="shared" si="22"/>
        <v>7074.2686130352049</v>
      </c>
      <c r="AA68" s="779">
        <f t="shared" si="22"/>
        <v>7074.2686130352049</v>
      </c>
      <c r="AB68" s="779">
        <f t="shared" si="22"/>
        <v>7074.2686130352049</v>
      </c>
      <c r="AC68" s="779">
        <f t="shared" si="22"/>
        <v>7074.2686130352049</v>
      </c>
      <c r="AD68" s="779">
        <f t="shared" si="22"/>
        <v>7074.2686130352049</v>
      </c>
      <c r="AE68" s="779">
        <f t="shared" si="22"/>
        <v>7074.2686130352049</v>
      </c>
      <c r="AF68" s="779">
        <f t="shared" si="22"/>
        <v>7074.2686130352049</v>
      </c>
      <c r="AG68" s="779">
        <f t="shared" si="22"/>
        <v>7074.2686130352049</v>
      </c>
      <c r="AH68" s="779">
        <f t="shared" si="22"/>
        <v>7074.2686130352049</v>
      </c>
      <c r="AI68" s="779">
        <f t="shared" si="22"/>
        <v>7074.2686130352049</v>
      </c>
      <c r="AJ68" s="779">
        <f t="shared" si="22"/>
        <v>7074.2686130352049</v>
      </c>
      <c r="AK68" s="779">
        <f t="shared" si="22"/>
        <v>7074.2686130352049</v>
      </c>
      <c r="AL68" s="779">
        <f t="shared" si="22"/>
        <v>7074.2686130352049</v>
      </c>
      <c r="AM68" s="779">
        <f t="shared" si="22"/>
        <v>0</v>
      </c>
      <c r="AN68" s="779">
        <f t="shared" si="22"/>
        <v>0</v>
      </c>
      <c r="AO68" s="779">
        <f t="shared" si="22"/>
        <v>0</v>
      </c>
      <c r="AP68" s="779">
        <f t="shared" si="22"/>
        <v>0</v>
      </c>
      <c r="AQ68" s="779">
        <f t="shared" si="22"/>
        <v>0</v>
      </c>
      <c r="AR68" s="779">
        <f t="shared" si="22"/>
        <v>0</v>
      </c>
      <c r="AS68" s="779">
        <f t="shared" si="22"/>
        <v>0</v>
      </c>
      <c r="AT68" s="779">
        <f t="shared" si="22"/>
        <v>0</v>
      </c>
      <c r="AU68" s="779">
        <f t="shared" si="22"/>
        <v>0</v>
      </c>
    </row>
    <row r="69" spans="1:47" x14ac:dyDescent="0.3">
      <c r="A69" s="733"/>
      <c r="C69" s="780"/>
      <c r="D69" s="738"/>
      <c r="E69" s="738"/>
      <c r="F69" s="738"/>
      <c r="G69" s="779"/>
      <c r="H69" s="779"/>
      <c r="I69" s="779"/>
      <c r="J69" s="779"/>
      <c r="K69" s="779"/>
      <c r="L69" s="779"/>
      <c r="M69" s="779"/>
      <c r="N69" s="779"/>
      <c r="O69" s="779"/>
      <c r="P69" s="779"/>
      <c r="Q69" s="779"/>
      <c r="R69" s="779"/>
      <c r="S69" s="779"/>
      <c r="T69" s="779"/>
      <c r="U69" s="779"/>
      <c r="V69" s="779"/>
      <c r="W69" s="779"/>
      <c r="X69" s="779"/>
      <c r="Y69" s="779"/>
      <c r="Z69" s="779"/>
      <c r="AA69" s="779"/>
      <c r="AB69" s="779"/>
      <c r="AC69" s="779"/>
      <c r="AD69" s="779"/>
      <c r="AE69" s="779"/>
      <c r="AF69" s="779"/>
      <c r="AG69" s="779"/>
      <c r="AH69" s="779"/>
      <c r="AI69" s="779"/>
      <c r="AJ69" s="779"/>
      <c r="AK69" s="779"/>
      <c r="AL69" s="779"/>
      <c r="AM69" s="779"/>
      <c r="AN69" s="779"/>
      <c r="AO69" s="779"/>
      <c r="AP69" s="779"/>
      <c r="AQ69" s="779"/>
      <c r="AR69" s="779"/>
      <c r="AS69" s="779"/>
      <c r="AT69" s="779"/>
      <c r="AU69" s="779"/>
    </row>
    <row r="70" spans="1:47" x14ac:dyDescent="0.3">
      <c r="A70" s="733"/>
      <c r="B70" t="s">
        <v>181</v>
      </c>
      <c r="C70" s="790">
        <f>IF($D$45="Não",0,C22)</f>
        <v>4075.2590433514315</v>
      </c>
      <c r="D70" s="738"/>
      <c r="E70" s="738"/>
      <c r="F70" s="738"/>
      <c r="G70" s="779">
        <f>IF(G$4&gt;'PAINEL DE CONTROLE'!$D$6,0,IF(G$4&lt;='PAINEL DE CONTROLE'!$D$8,0,$C70*G$18*G63))</f>
        <v>0</v>
      </c>
      <c r="H70" s="779">
        <f>IF(H$4&gt;'PAINEL DE CONTROLE'!$D$6,0,IF(H$4&lt;='PAINEL DE CONTROLE'!$D$8,0,$C70*H$18*H63))</f>
        <v>0</v>
      </c>
      <c r="I70" s="779">
        <f>IF(I$4&gt;'PAINEL DE CONTROLE'!$D$6,0,IF(I$4&lt;='PAINEL DE CONTROLE'!$D$8,0,$C70*I$18*I63))</f>
        <v>1222.5777130054294</v>
      </c>
      <c r="J70" s="779">
        <f>IF(J$4&gt;'PAINEL DE CONTROLE'!$D$6,0,IF(J$4&lt;='PAINEL DE CONTROLE'!$D$8,0,$C70*J$18*J63))</f>
        <v>1222.5777130054294</v>
      </c>
      <c r="K70" s="779">
        <f>IF(K$4&gt;'PAINEL DE CONTROLE'!$D$6,0,IF(K$4&lt;='PAINEL DE CONTROLE'!$D$8,0,$C70*K$18*K63))</f>
        <v>1222.5777130054294</v>
      </c>
      <c r="L70" s="779">
        <f>IF(L$4&gt;'PAINEL DE CONTROLE'!$D$6,0,IF(L$4&lt;='PAINEL DE CONTROLE'!$D$8,0,$C70*L$18*L63))</f>
        <v>1222.5777130054294</v>
      </c>
      <c r="M70" s="779">
        <f>IF(M$4&gt;'PAINEL DE CONTROLE'!$D$6,0,IF(M$4&lt;='PAINEL DE CONTROLE'!$D$8,0,$C70*M$18*M63))</f>
        <v>1222.5777130054294</v>
      </c>
      <c r="N70" s="779">
        <f>IF(N$4&gt;'PAINEL DE CONTROLE'!$D$6,0,IF(N$4&lt;='PAINEL DE CONTROLE'!$D$8,0,$C70*N$18*N63))</f>
        <v>1222.5777130054294</v>
      </c>
      <c r="O70" s="779">
        <f>IF(O$4&gt;'PAINEL DE CONTROLE'!$D$6,0,IF(O$4&lt;='PAINEL DE CONTROLE'!$D$8,0,$C70*O$18*O63))</f>
        <v>1222.5777130054294</v>
      </c>
      <c r="P70" s="779">
        <f>IF(P$4&gt;'PAINEL DE CONTROLE'!$D$6,0,IF(P$4&lt;='PAINEL DE CONTROLE'!$D$8,0,$C70*P$18*P63))</f>
        <v>1222.5777130054294</v>
      </c>
      <c r="Q70" s="779">
        <f>IF(Q$4&gt;'PAINEL DE CONTROLE'!$D$6,0,IF(Q$4&lt;='PAINEL DE CONTROLE'!$D$8,0,$C70*Q$18*Q63))</f>
        <v>1222.5777130054294</v>
      </c>
      <c r="R70" s="779">
        <f>IF(R$4&gt;'PAINEL DE CONTROLE'!$D$6,0,IF(R$4&lt;='PAINEL DE CONTROLE'!$D$8,0,$C70*R$18*R63))</f>
        <v>1222.5777130054294</v>
      </c>
      <c r="S70" s="779">
        <f>IF(S$4&gt;'PAINEL DE CONTROLE'!$D$6,0,IF(S$4&lt;='PAINEL DE CONTROLE'!$D$8,0,$C70*S$18*S63))</f>
        <v>1222.5777130054294</v>
      </c>
      <c r="T70" s="779">
        <f>IF(T$4&gt;'PAINEL DE CONTROLE'!$D$6,0,IF(T$4&lt;='PAINEL DE CONTROLE'!$D$8,0,$C70*T$18*T63))</f>
        <v>1222.5777130054294</v>
      </c>
      <c r="U70" s="779">
        <f>IF(U$4&gt;'PAINEL DE CONTROLE'!$D$6,0,IF(U$4&lt;='PAINEL DE CONTROLE'!$D$8,0,$C70*U$18*U63))</f>
        <v>1222.5777130054294</v>
      </c>
      <c r="V70" s="779">
        <f>IF(V$4&gt;'PAINEL DE CONTROLE'!$D$6,0,IF(V$4&lt;='PAINEL DE CONTROLE'!$D$8,0,$C70*V$18*V63))</f>
        <v>1222.5777130054294</v>
      </c>
      <c r="W70" s="779">
        <f>IF(W$4&gt;'PAINEL DE CONTROLE'!$D$6,0,IF(W$4&lt;='PAINEL DE CONTROLE'!$D$8,0,$C70*W$18*W63))</f>
        <v>1222.5777130054294</v>
      </c>
      <c r="X70" s="779">
        <f>IF(X$4&gt;'PAINEL DE CONTROLE'!$D$6,0,IF(X$4&lt;='PAINEL DE CONTROLE'!$D$8,0,$C70*X$18*X63))</f>
        <v>1222.5777130054294</v>
      </c>
      <c r="Y70" s="779">
        <f>IF(Y$4&gt;'PAINEL DE CONTROLE'!$D$6,0,IF(Y$4&lt;='PAINEL DE CONTROLE'!$D$8,0,$C70*Y$18*Y63))</f>
        <v>1222.5777130054294</v>
      </c>
      <c r="Z70" s="779">
        <f>IF(Z$4&gt;'PAINEL DE CONTROLE'!$D$6,0,IF(Z$4&lt;='PAINEL DE CONTROLE'!$D$8,0,$C70*Z$18*Z63))</f>
        <v>1222.5777130054294</v>
      </c>
      <c r="AA70" s="779">
        <f>IF(AA$4&gt;'PAINEL DE CONTROLE'!$D$6,0,IF(AA$4&lt;='PAINEL DE CONTROLE'!$D$8,0,$C70*AA$18*AA63))</f>
        <v>1222.5777130054294</v>
      </c>
      <c r="AB70" s="779">
        <f>IF(AB$4&gt;'PAINEL DE CONTROLE'!$D$6,0,IF(AB$4&lt;='PAINEL DE CONTROLE'!$D$8,0,$C70*AB$18*AB63))</f>
        <v>1222.5777130054294</v>
      </c>
      <c r="AC70" s="779">
        <f>IF(AC$4&gt;'PAINEL DE CONTROLE'!$D$6,0,IF(AC$4&lt;='PAINEL DE CONTROLE'!$D$8,0,$C70*AC$18*AC63))</f>
        <v>1222.5777130054294</v>
      </c>
      <c r="AD70" s="779">
        <f>IF(AD$4&gt;'PAINEL DE CONTROLE'!$D$6,0,IF(AD$4&lt;='PAINEL DE CONTROLE'!$D$8,0,$C70*AD$18*AD63))</f>
        <v>1222.5777130054294</v>
      </c>
      <c r="AE70" s="779">
        <f>IF(AE$4&gt;'PAINEL DE CONTROLE'!$D$6,0,IF(AE$4&lt;='PAINEL DE CONTROLE'!$D$8,0,$C70*AE$18*AE63))</f>
        <v>1222.5777130054294</v>
      </c>
      <c r="AF70" s="779">
        <f>IF(AF$4&gt;'PAINEL DE CONTROLE'!$D$6,0,IF(AF$4&lt;='PAINEL DE CONTROLE'!$D$8,0,$C70*AF$18*AF63))</f>
        <v>1222.5777130054294</v>
      </c>
      <c r="AG70" s="779">
        <f>IF(AG$4&gt;'PAINEL DE CONTROLE'!$D$6,0,IF(AG$4&lt;='PAINEL DE CONTROLE'!$D$8,0,$C70*AG$18*AG63))</f>
        <v>1222.5777130054294</v>
      </c>
      <c r="AH70" s="779">
        <f>IF(AH$4&gt;'PAINEL DE CONTROLE'!$D$6,0,IF(AH$4&lt;='PAINEL DE CONTROLE'!$D$8,0,$C70*AH$18*AH63))</f>
        <v>1222.5777130054294</v>
      </c>
      <c r="AI70" s="779">
        <f>IF(AI$4&gt;'PAINEL DE CONTROLE'!$D$6,0,IF(AI$4&lt;='PAINEL DE CONTROLE'!$D$8,0,$C70*AI$18*AI63))</f>
        <v>1222.5777130054294</v>
      </c>
      <c r="AJ70" s="779">
        <f>IF(AJ$4&gt;'PAINEL DE CONTROLE'!$D$6,0,IF(AJ$4&lt;='PAINEL DE CONTROLE'!$D$8,0,$C70*AJ$18*AJ63))</f>
        <v>1222.5777130054294</v>
      </c>
      <c r="AK70" s="779">
        <f>IF(AK$4&gt;'PAINEL DE CONTROLE'!$D$6,0,IF(AK$4&lt;='PAINEL DE CONTROLE'!$D$8,0,$C70*AK$18*AK63))</f>
        <v>1222.5777130054294</v>
      </c>
      <c r="AL70" s="779">
        <f>IF(AL$4&gt;'PAINEL DE CONTROLE'!$D$6,0,IF(AL$4&lt;='PAINEL DE CONTROLE'!$D$8,0,$C70*AL$18*AL63))</f>
        <v>1222.5777130054294</v>
      </c>
      <c r="AM70" s="779">
        <f>IF(AM$4&gt;'PAINEL DE CONTROLE'!$D$6,0,IF(AM$4&lt;='PAINEL DE CONTROLE'!$D$8,0,$C70*AM$18*AM63))</f>
        <v>0</v>
      </c>
      <c r="AN70" s="779">
        <f>IF(AN$4&gt;'PAINEL DE CONTROLE'!$D$6,0,IF(AN$4&lt;='PAINEL DE CONTROLE'!$D$8,0,$C70*AN$18*AN63))</f>
        <v>0</v>
      </c>
      <c r="AO70" s="779">
        <f>IF(AO$4&gt;'PAINEL DE CONTROLE'!$D$6,0,IF(AO$4&lt;='PAINEL DE CONTROLE'!$D$8,0,$C70*AO$18*AO63))</f>
        <v>0</v>
      </c>
      <c r="AP70" s="779">
        <f>IF(AP$4&gt;'PAINEL DE CONTROLE'!$D$6,0,IF(AP$4&lt;='PAINEL DE CONTROLE'!$D$8,0,$C70*AP$18*AP63))</f>
        <v>0</v>
      </c>
      <c r="AQ70" s="779">
        <f>IF(AQ$4&gt;'PAINEL DE CONTROLE'!$D$6,0,IF(AQ$4&lt;='PAINEL DE CONTROLE'!$D$8,0,$C70*AQ$18*AQ63))</f>
        <v>0</v>
      </c>
      <c r="AR70" s="779">
        <f>IF(AR$4&gt;'PAINEL DE CONTROLE'!$D$6,0,IF(AR$4&lt;='PAINEL DE CONTROLE'!$D$8,0,$C70*AR$18*AR63))</f>
        <v>0</v>
      </c>
      <c r="AS70" s="779">
        <f>IF(AS$4&gt;'PAINEL DE CONTROLE'!$D$6,0,IF(AS$4&lt;='PAINEL DE CONTROLE'!$D$8,0,$C70*AS$18*AS63))</f>
        <v>0</v>
      </c>
      <c r="AT70" s="779">
        <f>IF(AT$4&gt;'PAINEL DE CONTROLE'!$D$6,0,IF(AT$4&lt;='PAINEL DE CONTROLE'!$D$8,0,$C70*AT$18*AT63))</f>
        <v>0</v>
      </c>
      <c r="AU70" s="779">
        <f>IF(AU$4&gt;'PAINEL DE CONTROLE'!$D$6,0,IF(AU$4&lt;='PAINEL DE CONTROLE'!$D$8,0,$C70*AU$18*AU63))</f>
        <v>0</v>
      </c>
    </row>
    <row r="71" spans="1:47" x14ac:dyDescent="0.3">
      <c r="A71" s="733"/>
      <c r="B71" t="s">
        <v>183</v>
      </c>
      <c r="C71" s="790">
        <f>IF($D$45="Não",0,C23)</f>
        <v>17701.129924130506</v>
      </c>
      <c r="D71" s="738"/>
      <c r="E71" s="738"/>
      <c r="F71" s="738"/>
      <c r="G71" s="779">
        <f>IF(G$4&gt;'PAINEL DE CONTROLE'!$D$6,0,IF(G$4&lt;='PAINEL DE CONTROLE'!$D$8,0,$C71*G$18*G64))</f>
        <v>0</v>
      </c>
      <c r="H71" s="779">
        <f>IF(H$4&gt;'PAINEL DE CONTROLE'!$D$6,0,IF(H$4&lt;='PAINEL DE CONTROLE'!$D$8,0,$C71*H$18*H64))</f>
        <v>0</v>
      </c>
      <c r="I71" s="779">
        <f>IF(I$4&gt;'PAINEL DE CONTROLE'!$D$6,0,IF(I$4&lt;='PAINEL DE CONTROLE'!$D$8,0,$C71*I$18*I64))</f>
        <v>5310.338977239152</v>
      </c>
      <c r="J71" s="779">
        <f>IF(J$4&gt;'PAINEL DE CONTROLE'!$D$6,0,IF(J$4&lt;='PAINEL DE CONTROLE'!$D$8,0,$C71*J$18*J64))</f>
        <v>5310.338977239152</v>
      </c>
      <c r="K71" s="779">
        <f>IF(K$4&gt;'PAINEL DE CONTROLE'!$D$6,0,IF(K$4&lt;='PAINEL DE CONTROLE'!$D$8,0,$C71*K$18*K64))</f>
        <v>5310.338977239152</v>
      </c>
      <c r="L71" s="779">
        <f>IF(L$4&gt;'PAINEL DE CONTROLE'!$D$6,0,IF(L$4&lt;='PAINEL DE CONTROLE'!$D$8,0,$C71*L$18*L64))</f>
        <v>5310.338977239152</v>
      </c>
      <c r="M71" s="779">
        <f>IF(M$4&gt;'PAINEL DE CONTROLE'!$D$6,0,IF(M$4&lt;='PAINEL DE CONTROLE'!$D$8,0,$C71*M$18*M64))</f>
        <v>5310.338977239152</v>
      </c>
      <c r="N71" s="779">
        <f>IF(N$4&gt;'PAINEL DE CONTROLE'!$D$6,0,IF(N$4&lt;='PAINEL DE CONTROLE'!$D$8,0,$C71*N$18*N64))</f>
        <v>5310.338977239152</v>
      </c>
      <c r="O71" s="779">
        <f>IF(O$4&gt;'PAINEL DE CONTROLE'!$D$6,0,IF(O$4&lt;='PAINEL DE CONTROLE'!$D$8,0,$C71*O$18*O64))</f>
        <v>5310.338977239152</v>
      </c>
      <c r="P71" s="779">
        <f>IF(P$4&gt;'PAINEL DE CONTROLE'!$D$6,0,IF(P$4&lt;='PAINEL DE CONTROLE'!$D$8,0,$C71*P$18*P64))</f>
        <v>5310.338977239152</v>
      </c>
      <c r="Q71" s="779">
        <f>IF(Q$4&gt;'PAINEL DE CONTROLE'!$D$6,0,IF(Q$4&lt;='PAINEL DE CONTROLE'!$D$8,0,$C71*Q$18*Q64))</f>
        <v>5310.338977239152</v>
      </c>
      <c r="R71" s="779">
        <f>IF(R$4&gt;'PAINEL DE CONTROLE'!$D$6,0,IF(R$4&lt;='PAINEL DE CONTROLE'!$D$8,0,$C71*R$18*R64))</f>
        <v>5310.338977239152</v>
      </c>
      <c r="S71" s="779">
        <f>IF(S$4&gt;'PAINEL DE CONTROLE'!$D$6,0,IF(S$4&lt;='PAINEL DE CONTROLE'!$D$8,0,$C71*S$18*S64))</f>
        <v>5310.338977239152</v>
      </c>
      <c r="T71" s="779">
        <f>IF(T$4&gt;'PAINEL DE CONTROLE'!$D$6,0,IF(T$4&lt;='PAINEL DE CONTROLE'!$D$8,0,$C71*T$18*T64))</f>
        <v>5310.338977239152</v>
      </c>
      <c r="U71" s="779">
        <f>IF(U$4&gt;'PAINEL DE CONTROLE'!$D$6,0,IF(U$4&lt;='PAINEL DE CONTROLE'!$D$8,0,$C71*U$18*U64))</f>
        <v>5310.338977239152</v>
      </c>
      <c r="V71" s="779">
        <f>IF(V$4&gt;'PAINEL DE CONTROLE'!$D$6,0,IF(V$4&lt;='PAINEL DE CONTROLE'!$D$8,0,$C71*V$18*V64))</f>
        <v>5310.338977239152</v>
      </c>
      <c r="W71" s="779">
        <f>IF(W$4&gt;'PAINEL DE CONTROLE'!$D$6,0,IF(W$4&lt;='PAINEL DE CONTROLE'!$D$8,0,$C71*W$18*W64))</f>
        <v>5310.338977239152</v>
      </c>
      <c r="X71" s="779">
        <f>IF(X$4&gt;'PAINEL DE CONTROLE'!$D$6,0,IF(X$4&lt;='PAINEL DE CONTROLE'!$D$8,0,$C71*X$18*X64))</f>
        <v>5310.338977239152</v>
      </c>
      <c r="Y71" s="779">
        <f>IF(Y$4&gt;'PAINEL DE CONTROLE'!$D$6,0,IF(Y$4&lt;='PAINEL DE CONTROLE'!$D$8,0,$C71*Y$18*Y64))</f>
        <v>5310.338977239152</v>
      </c>
      <c r="Z71" s="779">
        <f>IF(Z$4&gt;'PAINEL DE CONTROLE'!$D$6,0,IF(Z$4&lt;='PAINEL DE CONTROLE'!$D$8,0,$C71*Z$18*Z64))</f>
        <v>5310.338977239152</v>
      </c>
      <c r="AA71" s="779">
        <f>IF(AA$4&gt;'PAINEL DE CONTROLE'!$D$6,0,IF(AA$4&lt;='PAINEL DE CONTROLE'!$D$8,0,$C71*AA$18*AA64))</f>
        <v>5310.338977239152</v>
      </c>
      <c r="AB71" s="779">
        <f>IF(AB$4&gt;'PAINEL DE CONTROLE'!$D$6,0,IF(AB$4&lt;='PAINEL DE CONTROLE'!$D$8,0,$C71*AB$18*AB64))</f>
        <v>5310.338977239152</v>
      </c>
      <c r="AC71" s="779">
        <f>IF(AC$4&gt;'PAINEL DE CONTROLE'!$D$6,0,IF(AC$4&lt;='PAINEL DE CONTROLE'!$D$8,0,$C71*AC$18*AC64))</f>
        <v>5310.338977239152</v>
      </c>
      <c r="AD71" s="779">
        <f>IF(AD$4&gt;'PAINEL DE CONTROLE'!$D$6,0,IF(AD$4&lt;='PAINEL DE CONTROLE'!$D$8,0,$C71*AD$18*AD64))</f>
        <v>5310.338977239152</v>
      </c>
      <c r="AE71" s="779">
        <f>IF(AE$4&gt;'PAINEL DE CONTROLE'!$D$6,0,IF(AE$4&lt;='PAINEL DE CONTROLE'!$D$8,0,$C71*AE$18*AE64))</f>
        <v>5310.338977239152</v>
      </c>
      <c r="AF71" s="779">
        <f>IF(AF$4&gt;'PAINEL DE CONTROLE'!$D$6,0,IF(AF$4&lt;='PAINEL DE CONTROLE'!$D$8,0,$C71*AF$18*AF64))</f>
        <v>5310.338977239152</v>
      </c>
      <c r="AG71" s="779">
        <f>IF(AG$4&gt;'PAINEL DE CONTROLE'!$D$6,0,IF(AG$4&lt;='PAINEL DE CONTROLE'!$D$8,0,$C71*AG$18*AG64))</f>
        <v>5310.338977239152</v>
      </c>
      <c r="AH71" s="779">
        <f>IF(AH$4&gt;'PAINEL DE CONTROLE'!$D$6,0,IF(AH$4&lt;='PAINEL DE CONTROLE'!$D$8,0,$C71*AH$18*AH64))</f>
        <v>5310.338977239152</v>
      </c>
      <c r="AI71" s="779">
        <f>IF(AI$4&gt;'PAINEL DE CONTROLE'!$D$6,0,IF(AI$4&lt;='PAINEL DE CONTROLE'!$D$8,0,$C71*AI$18*AI64))</f>
        <v>5310.338977239152</v>
      </c>
      <c r="AJ71" s="779">
        <f>IF(AJ$4&gt;'PAINEL DE CONTROLE'!$D$6,0,IF(AJ$4&lt;='PAINEL DE CONTROLE'!$D$8,0,$C71*AJ$18*AJ64))</f>
        <v>5310.338977239152</v>
      </c>
      <c r="AK71" s="779">
        <f>IF(AK$4&gt;'PAINEL DE CONTROLE'!$D$6,0,IF(AK$4&lt;='PAINEL DE CONTROLE'!$D$8,0,$C71*AK$18*AK64))</f>
        <v>5310.338977239152</v>
      </c>
      <c r="AL71" s="779">
        <f>IF(AL$4&gt;'PAINEL DE CONTROLE'!$D$6,0,IF(AL$4&lt;='PAINEL DE CONTROLE'!$D$8,0,$C71*AL$18*AL64))</f>
        <v>5310.338977239152</v>
      </c>
      <c r="AM71" s="779">
        <f>IF(AM$4&gt;'PAINEL DE CONTROLE'!$D$6,0,IF(AM$4&lt;='PAINEL DE CONTROLE'!$D$8,0,$C71*AM$18*AM64))</f>
        <v>0</v>
      </c>
      <c r="AN71" s="779">
        <f>IF(AN$4&gt;'PAINEL DE CONTROLE'!$D$6,0,IF(AN$4&lt;='PAINEL DE CONTROLE'!$D$8,0,$C71*AN$18*AN64))</f>
        <v>0</v>
      </c>
      <c r="AO71" s="779">
        <f>IF(AO$4&gt;'PAINEL DE CONTROLE'!$D$6,0,IF(AO$4&lt;='PAINEL DE CONTROLE'!$D$8,0,$C71*AO$18*AO64))</f>
        <v>0</v>
      </c>
      <c r="AP71" s="779">
        <f>IF(AP$4&gt;'PAINEL DE CONTROLE'!$D$6,0,IF(AP$4&lt;='PAINEL DE CONTROLE'!$D$8,0,$C71*AP$18*AP64))</f>
        <v>0</v>
      </c>
      <c r="AQ71" s="779">
        <f>IF(AQ$4&gt;'PAINEL DE CONTROLE'!$D$6,0,IF(AQ$4&lt;='PAINEL DE CONTROLE'!$D$8,0,$C71*AQ$18*AQ64))</f>
        <v>0</v>
      </c>
      <c r="AR71" s="779">
        <f>IF(AR$4&gt;'PAINEL DE CONTROLE'!$D$6,0,IF(AR$4&lt;='PAINEL DE CONTROLE'!$D$8,0,$C71*AR$18*AR64))</f>
        <v>0</v>
      </c>
      <c r="AS71" s="779">
        <f>IF(AS$4&gt;'PAINEL DE CONTROLE'!$D$6,0,IF(AS$4&lt;='PAINEL DE CONTROLE'!$D$8,0,$C71*AS$18*AS64))</f>
        <v>0</v>
      </c>
      <c r="AT71" s="779">
        <f>IF(AT$4&gt;'PAINEL DE CONTROLE'!$D$6,0,IF(AT$4&lt;='PAINEL DE CONTROLE'!$D$8,0,$C71*AT$18*AT64))</f>
        <v>0</v>
      </c>
      <c r="AU71" s="779">
        <f>IF(AU$4&gt;'PAINEL DE CONTROLE'!$D$6,0,IF(AU$4&lt;='PAINEL DE CONTROLE'!$D$8,0,$C71*AU$18*AU64))</f>
        <v>0</v>
      </c>
    </row>
    <row r="72" spans="1:47" x14ac:dyDescent="0.3">
      <c r="A72" s="733"/>
      <c r="B72" t="s">
        <v>185</v>
      </c>
      <c r="C72" s="790">
        <f>IF($D$45="Não",0,C24)</f>
        <v>1804.5064093020799</v>
      </c>
      <c r="D72" s="738"/>
      <c r="E72" s="738"/>
      <c r="F72" s="738"/>
      <c r="G72" s="779">
        <f>IF(G$4&gt;'PAINEL DE CONTROLE'!$D$6,0,IF(G$4&lt;='PAINEL DE CONTROLE'!$D$8,0,$C72*G$18*G65))</f>
        <v>0</v>
      </c>
      <c r="H72" s="779">
        <f>IF(H$4&gt;'PAINEL DE CONTROLE'!$D$6,0,IF(H$4&lt;='PAINEL DE CONTROLE'!$D$8,0,$C72*H$18*H65))</f>
        <v>0</v>
      </c>
      <c r="I72" s="779">
        <f>IF(I$4&gt;'PAINEL DE CONTROLE'!$D$6,0,IF(I$4&lt;='PAINEL DE CONTROLE'!$D$8,0,$C72*I$18*I65))</f>
        <v>541.35192279062392</v>
      </c>
      <c r="J72" s="779">
        <f>IF(J$4&gt;'PAINEL DE CONTROLE'!$D$6,0,IF(J$4&lt;='PAINEL DE CONTROLE'!$D$8,0,$C72*J$18*J65))</f>
        <v>541.35192279062392</v>
      </c>
      <c r="K72" s="779">
        <f>IF(K$4&gt;'PAINEL DE CONTROLE'!$D$6,0,IF(K$4&lt;='PAINEL DE CONTROLE'!$D$8,0,$C72*K$18*K65))</f>
        <v>541.35192279062392</v>
      </c>
      <c r="L72" s="779">
        <f>IF(L$4&gt;'PAINEL DE CONTROLE'!$D$6,0,IF(L$4&lt;='PAINEL DE CONTROLE'!$D$8,0,$C72*L$18*L65))</f>
        <v>541.35192279062392</v>
      </c>
      <c r="M72" s="779">
        <f>IF(M$4&gt;'PAINEL DE CONTROLE'!$D$6,0,IF(M$4&lt;='PAINEL DE CONTROLE'!$D$8,0,$C72*M$18*M65))</f>
        <v>541.35192279062392</v>
      </c>
      <c r="N72" s="779">
        <f>IF(N$4&gt;'PAINEL DE CONTROLE'!$D$6,0,IF(N$4&lt;='PAINEL DE CONTROLE'!$D$8,0,$C72*N$18*N65))</f>
        <v>541.35192279062392</v>
      </c>
      <c r="O72" s="779">
        <f>IF(O$4&gt;'PAINEL DE CONTROLE'!$D$6,0,IF(O$4&lt;='PAINEL DE CONTROLE'!$D$8,0,$C72*O$18*O65))</f>
        <v>541.35192279062392</v>
      </c>
      <c r="P72" s="779">
        <f>IF(P$4&gt;'PAINEL DE CONTROLE'!$D$6,0,IF(P$4&lt;='PAINEL DE CONTROLE'!$D$8,0,$C72*P$18*P65))</f>
        <v>541.35192279062392</v>
      </c>
      <c r="Q72" s="779">
        <f>IF(Q$4&gt;'PAINEL DE CONTROLE'!$D$6,0,IF(Q$4&lt;='PAINEL DE CONTROLE'!$D$8,0,$C72*Q$18*Q65))</f>
        <v>541.35192279062392</v>
      </c>
      <c r="R72" s="779">
        <f>IF(R$4&gt;'PAINEL DE CONTROLE'!$D$6,0,IF(R$4&lt;='PAINEL DE CONTROLE'!$D$8,0,$C72*R$18*R65))</f>
        <v>541.35192279062392</v>
      </c>
      <c r="S72" s="779">
        <f>IF(S$4&gt;'PAINEL DE CONTROLE'!$D$6,0,IF(S$4&lt;='PAINEL DE CONTROLE'!$D$8,0,$C72*S$18*S65))</f>
        <v>541.35192279062392</v>
      </c>
      <c r="T72" s="779">
        <f>IF(T$4&gt;'PAINEL DE CONTROLE'!$D$6,0,IF(T$4&lt;='PAINEL DE CONTROLE'!$D$8,0,$C72*T$18*T65))</f>
        <v>541.35192279062392</v>
      </c>
      <c r="U72" s="779">
        <f>IF(U$4&gt;'PAINEL DE CONTROLE'!$D$6,0,IF(U$4&lt;='PAINEL DE CONTROLE'!$D$8,0,$C72*U$18*U65))</f>
        <v>541.35192279062392</v>
      </c>
      <c r="V72" s="779">
        <f>IF(V$4&gt;'PAINEL DE CONTROLE'!$D$6,0,IF(V$4&lt;='PAINEL DE CONTROLE'!$D$8,0,$C72*V$18*V65))</f>
        <v>541.35192279062392</v>
      </c>
      <c r="W72" s="779">
        <f>IF(W$4&gt;'PAINEL DE CONTROLE'!$D$6,0,IF(W$4&lt;='PAINEL DE CONTROLE'!$D$8,0,$C72*W$18*W65))</f>
        <v>541.35192279062392</v>
      </c>
      <c r="X72" s="779">
        <f>IF(X$4&gt;'PAINEL DE CONTROLE'!$D$6,0,IF(X$4&lt;='PAINEL DE CONTROLE'!$D$8,0,$C72*X$18*X65))</f>
        <v>541.35192279062392</v>
      </c>
      <c r="Y72" s="779">
        <f>IF(Y$4&gt;'PAINEL DE CONTROLE'!$D$6,0,IF(Y$4&lt;='PAINEL DE CONTROLE'!$D$8,0,$C72*Y$18*Y65))</f>
        <v>541.35192279062392</v>
      </c>
      <c r="Z72" s="779">
        <f>IF(Z$4&gt;'PAINEL DE CONTROLE'!$D$6,0,IF(Z$4&lt;='PAINEL DE CONTROLE'!$D$8,0,$C72*Z$18*Z65))</f>
        <v>541.35192279062392</v>
      </c>
      <c r="AA72" s="779">
        <f>IF(AA$4&gt;'PAINEL DE CONTROLE'!$D$6,0,IF(AA$4&lt;='PAINEL DE CONTROLE'!$D$8,0,$C72*AA$18*AA65))</f>
        <v>541.35192279062392</v>
      </c>
      <c r="AB72" s="779">
        <f>IF(AB$4&gt;'PAINEL DE CONTROLE'!$D$6,0,IF(AB$4&lt;='PAINEL DE CONTROLE'!$D$8,0,$C72*AB$18*AB65))</f>
        <v>541.35192279062392</v>
      </c>
      <c r="AC72" s="779">
        <f>IF(AC$4&gt;'PAINEL DE CONTROLE'!$D$6,0,IF(AC$4&lt;='PAINEL DE CONTROLE'!$D$8,0,$C72*AC$18*AC65))</f>
        <v>541.35192279062392</v>
      </c>
      <c r="AD72" s="779">
        <f>IF(AD$4&gt;'PAINEL DE CONTROLE'!$D$6,0,IF(AD$4&lt;='PAINEL DE CONTROLE'!$D$8,0,$C72*AD$18*AD65))</f>
        <v>541.35192279062392</v>
      </c>
      <c r="AE72" s="779">
        <f>IF(AE$4&gt;'PAINEL DE CONTROLE'!$D$6,0,IF(AE$4&lt;='PAINEL DE CONTROLE'!$D$8,0,$C72*AE$18*AE65))</f>
        <v>541.35192279062392</v>
      </c>
      <c r="AF72" s="779">
        <f>IF(AF$4&gt;'PAINEL DE CONTROLE'!$D$6,0,IF(AF$4&lt;='PAINEL DE CONTROLE'!$D$8,0,$C72*AF$18*AF65))</f>
        <v>541.35192279062392</v>
      </c>
      <c r="AG72" s="779">
        <f>IF(AG$4&gt;'PAINEL DE CONTROLE'!$D$6,0,IF(AG$4&lt;='PAINEL DE CONTROLE'!$D$8,0,$C72*AG$18*AG65))</f>
        <v>541.35192279062392</v>
      </c>
      <c r="AH72" s="779">
        <f>IF(AH$4&gt;'PAINEL DE CONTROLE'!$D$6,0,IF(AH$4&lt;='PAINEL DE CONTROLE'!$D$8,0,$C72*AH$18*AH65))</f>
        <v>541.35192279062392</v>
      </c>
      <c r="AI72" s="779">
        <f>IF(AI$4&gt;'PAINEL DE CONTROLE'!$D$6,0,IF(AI$4&lt;='PAINEL DE CONTROLE'!$D$8,0,$C72*AI$18*AI65))</f>
        <v>541.35192279062392</v>
      </c>
      <c r="AJ72" s="779">
        <f>IF(AJ$4&gt;'PAINEL DE CONTROLE'!$D$6,0,IF(AJ$4&lt;='PAINEL DE CONTROLE'!$D$8,0,$C72*AJ$18*AJ65))</f>
        <v>541.35192279062392</v>
      </c>
      <c r="AK72" s="779">
        <f>IF(AK$4&gt;'PAINEL DE CONTROLE'!$D$6,0,IF(AK$4&lt;='PAINEL DE CONTROLE'!$D$8,0,$C72*AK$18*AK65))</f>
        <v>541.35192279062392</v>
      </c>
      <c r="AL72" s="779">
        <f>IF(AL$4&gt;'PAINEL DE CONTROLE'!$D$6,0,IF(AL$4&lt;='PAINEL DE CONTROLE'!$D$8,0,$C72*AL$18*AL65))</f>
        <v>541.35192279062392</v>
      </c>
      <c r="AM72" s="779">
        <f>IF(AM$4&gt;'PAINEL DE CONTROLE'!$D$6,0,IF(AM$4&lt;='PAINEL DE CONTROLE'!$D$8,0,$C72*AM$18*AM65))</f>
        <v>0</v>
      </c>
      <c r="AN72" s="779">
        <f>IF(AN$4&gt;'PAINEL DE CONTROLE'!$D$6,0,IF(AN$4&lt;='PAINEL DE CONTROLE'!$D$8,0,$C72*AN$18*AN65))</f>
        <v>0</v>
      </c>
      <c r="AO72" s="779">
        <f>IF(AO$4&gt;'PAINEL DE CONTROLE'!$D$6,0,IF(AO$4&lt;='PAINEL DE CONTROLE'!$D$8,0,$C72*AO$18*AO65))</f>
        <v>0</v>
      </c>
      <c r="AP72" s="779">
        <f>IF(AP$4&gt;'PAINEL DE CONTROLE'!$D$6,0,IF(AP$4&lt;='PAINEL DE CONTROLE'!$D$8,0,$C72*AP$18*AP65))</f>
        <v>0</v>
      </c>
      <c r="AQ72" s="779">
        <f>IF(AQ$4&gt;'PAINEL DE CONTROLE'!$D$6,0,IF(AQ$4&lt;='PAINEL DE CONTROLE'!$D$8,0,$C72*AQ$18*AQ65))</f>
        <v>0</v>
      </c>
      <c r="AR72" s="779">
        <f>IF(AR$4&gt;'PAINEL DE CONTROLE'!$D$6,0,IF(AR$4&lt;='PAINEL DE CONTROLE'!$D$8,0,$C72*AR$18*AR65))</f>
        <v>0</v>
      </c>
      <c r="AS72" s="779">
        <f>IF(AS$4&gt;'PAINEL DE CONTROLE'!$D$6,0,IF(AS$4&lt;='PAINEL DE CONTROLE'!$D$8,0,$C72*AS$18*AS65))</f>
        <v>0</v>
      </c>
      <c r="AT72" s="779">
        <f>IF(AT$4&gt;'PAINEL DE CONTROLE'!$D$6,0,IF(AT$4&lt;='PAINEL DE CONTROLE'!$D$8,0,$C72*AT$18*AT65))</f>
        <v>0</v>
      </c>
      <c r="AU72" s="779">
        <f>IF(AU$4&gt;'PAINEL DE CONTROLE'!$D$6,0,IF(AU$4&lt;='PAINEL DE CONTROLE'!$D$8,0,$C72*AU$18*AU65))</f>
        <v>0</v>
      </c>
    </row>
    <row r="73" spans="1:47" x14ac:dyDescent="0.3">
      <c r="A73" s="733"/>
      <c r="B73" t="s">
        <v>187</v>
      </c>
      <c r="C73" s="790">
        <f>IF($D$45="Não",0,C25)</f>
        <v>0</v>
      </c>
      <c r="D73" s="738"/>
      <c r="E73" s="738"/>
      <c r="F73" s="738"/>
      <c r="G73" s="779">
        <f>IF(G$4&gt;'PAINEL DE CONTROLE'!$D$6,0,IF(G$4&lt;='PAINEL DE CONTROLE'!$D$8,0,$C73*G$18*G66))</f>
        <v>0</v>
      </c>
      <c r="H73" s="779">
        <f>IF(H$4&gt;'PAINEL DE CONTROLE'!$D$6,0,IF(H$4&lt;='PAINEL DE CONTROLE'!$D$8,0,$C73*H$18*H66))</f>
        <v>0</v>
      </c>
      <c r="I73" s="779">
        <f>IF(I$4&gt;'PAINEL DE CONTROLE'!$D$6,0,IF(I$4&lt;='PAINEL DE CONTROLE'!$D$8,0,$C73*I$18*I66))</f>
        <v>0</v>
      </c>
      <c r="J73" s="779">
        <f>IF(J$4&gt;'PAINEL DE CONTROLE'!$D$6,0,IF(J$4&lt;='PAINEL DE CONTROLE'!$D$8,0,$C73*J$18*J66))</f>
        <v>0</v>
      </c>
      <c r="K73" s="779">
        <f>IF(K$4&gt;'PAINEL DE CONTROLE'!$D$6,0,IF(K$4&lt;='PAINEL DE CONTROLE'!$D$8,0,$C73*K$18*K66))</f>
        <v>0</v>
      </c>
      <c r="L73" s="779">
        <f>IF(L$4&gt;'PAINEL DE CONTROLE'!$D$6,0,IF(L$4&lt;='PAINEL DE CONTROLE'!$D$8,0,$C73*L$18*L66))</f>
        <v>0</v>
      </c>
      <c r="M73" s="779">
        <f>IF(M$4&gt;'PAINEL DE CONTROLE'!$D$6,0,IF(M$4&lt;='PAINEL DE CONTROLE'!$D$8,0,$C73*M$18*M66))</f>
        <v>0</v>
      </c>
      <c r="N73" s="779">
        <f>IF(N$4&gt;'PAINEL DE CONTROLE'!$D$6,0,IF(N$4&lt;='PAINEL DE CONTROLE'!$D$8,0,$C73*N$18*N66))</f>
        <v>0</v>
      </c>
      <c r="O73" s="779">
        <f>IF(O$4&gt;'PAINEL DE CONTROLE'!$D$6,0,IF(O$4&lt;='PAINEL DE CONTROLE'!$D$8,0,$C73*O$18*O66))</f>
        <v>0</v>
      </c>
      <c r="P73" s="779">
        <f>IF(P$4&gt;'PAINEL DE CONTROLE'!$D$6,0,IF(P$4&lt;='PAINEL DE CONTROLE'!$D$8,0,$C73*P$18*P66))</f>
        <v>0</v>
      </c>
      <c r="Q73" s="779">
        <f>IF(Q$4&gt;'PAINEL DE CONTROLE'!$D$6,0,IF(Q$4&lt;='PAINEL DE CONTROLE'!$D$8,0,$C73*Q$18*Q66))</f>
        <v>0</v>
      </c>
      <c r="R73" s="779">
        <f>IF(R$4&gt;'PAINEL DE CONTROLE'!$D$6,0,IF(R$4&lt;='PAINEL DE CONTROLE'!$D$8,0,$C73*R$18*R66))</f>
        <v>0</v>
      </c>
      <c r="S73" s="779">
        <f>IF(S$4&gt;'PAINEL DE CONTROLE'!$D$6,0,IF(S$4&lt;='PAINEL DE CONTROLE'!$D$8,0,$C73*S$18*S66))</f>
        <v>0</v>
      </c>
      <c r="T73" s="779">
        <f>IF(T$4&gt;'PAINEL DE CONTROLE'!$D$6,0,IF(T$4&lt;='PAINEL DE CONTROLE'!$D$8,0,$C73*T$18*T66))</f>
        <v>0</v>
      </c>
      <c r="U73" s="779">
        <f>IF(U$4&gt;'PAINEL DE CONTROLE'!$D$6,0,IF(U$4&lt;='PAINEL DE CONTROLE'!$D$8,0,$C73*U$18*U66))</f>
        <v>0</v>
      </c>
      <c r="V73" s="779">
        <f>IF(V$4&gt;'PAINEL DE CONTROLE'!$D$6,0,IF(V$4&lt;='PAINEL DE CONTROLE'!$D$8,0,$C73*V$18*V66))</f>
        <v>0</v>
      </c>
      <c r="W73" s="779">
        <f>IF(W$4&gt;'PAINEL DE CONTROLE'!$D$6,0,IF(W$4&lt;='PAINEL DE CONTROLE'!$D$8,0,$C73*W$18*W66))</f>
        <v>0</v>
      </c>
      <c r="X73" s="779">
        <f>IF(X$4&gt;'PAINEL DE CONTROLE'!$D$6,0,IF(X$4&lt;='PAINEL DE CONTROLE'!$D$8,0,$C73*X$18*X66))</f>
        <v>0</v>
      </c>
      <c r="Y73" s="779">
        <f>IF(Y$4&gt;'PAINEL DE CONTROLE'!$D$6,0,IF(Y$4&lt;='PAINEL DE CONTROLE'!$D$8,0,$C73*Y$18*Y66))</f>
        <v>0</v>
      </c>
      <c r="Z73" s="779">
        <f>IF(Z$4&gt;'PAINEL DE CONTROLE'!$D$6,0,IF(Z$4&lt;='PAINEL DE CONTROLE'!$D$8,0,$C73*Z$18*Z66))</f>
        <v>0</v>
      </c>
      <c r="AA73" s="779">
        <f>IF(AA$4&gt;'PAINEL DE CONTROLE'!$D$6,0,IF(AA$4&lt;='PAINEL DE CONTROLE'!$D$8,0,$C73*AA$18*AA66))</f>
        <v>0</v>
      </c>
      <c r="AB73" s="779">
        <f>IF(AB$4&gt;'PAINEL DE CONTROLE'!$D$6,0,IF(AB$4&lt;='PAINEL DE CONTROLE'!$D$8,0,$C73*AB$18*AB66))</f>
        <v>0</v>
      </c>
      <c r="AC73" s="779">
        <f>IF(AC$4&gt;'PAINEL DE CONTROLE'!$D$6,0,IF(AC$4&lt;='PAINEL DE CONTROLE'!$D$8,0,$C73*AC$18*AC66))</f>
        <v>0</v>
      </c>
      <c r="AD73" s="779">
        <f>IF(AD$4&gt;'PAINEL DE CONTROLE'!$D$6,0,IF(AD$4&lt;='PAINEL DE CONTROLE'!$D$8,0,$C73*AD$18*AD66))</f>
        <v>0</v>
      </c>
      <c r="AE73" s="779">
        <f>IF(AE$4&gt;'PAINEL DE CONTROLE'!$D$6,0,IF(AE$4&lt;='PAINEL DE CONTROLE'!$D$8,0,$C73*AE$18*AE66))</f>
        <v>0</v>
      </c>
      <c r="AF73" s="779">
        <f>IF(AF$4&gt;'PAINEL DE CONTROLE'!$D$6,0,IF(AF$4&lt;='PAINEL DE CONTROLE'!$D$8,0,$C73*AF$18*AF66))</f>
        <v>0</v>
      </c>
      <c r="AG73" s="779">
        <f>IF(AG$4&gt;'PAINEL DE CONTROLE'!$D$6,0,IF(AG$4&lt;='PAINEL DE CONTROLE'!$D$8,0,$C73*AG$18*AG66))</f>
        <v>0</v>
      </c>
      <c r="AH73" s="779">
        <f>IF(AH$4&gt;'PAINEL DE CONTROLE'!$D$6,0,IF(AH$4&lt;='PAINEL DE CONTROLE'!$D$8,0,$C73*AH$18*AH66))</f>
        <v>0</v>
      </c>
      <c r="AI73" s="779">
        <f>IF(AI$4&gt;'PAINEL DE CONTROLE'!$D$6,0,IF(AI$4&lt;='PAINEL DE CONTROLE'!$D$8,0,$C73*AI$18*AI66))</f>
        <v>0</v>
      </c>
      <c r="AJ73" s="779">
        <f>IF(AJ$4&gt;'PAINEL DE CONTROLE'!$D$6,0,IF(AJ$4&lt;='PAINEL DE CONTROLE'!$D$8,0,$C73*AJ$18*AJ66))</f>
        <v>0</v>
      </c>
      <c r="AK73" s="779">
        <f>IF(AK$4&gt;'PAINEL DE CONTROLE'!$D$6,0,IF(AK$4&lt;='PAINEL DE CONTROLE'!$D$8,0,$C73*AK$18*AK66))</f>
        <v>0</v>
      </c>
      <c r="AL73" s="779">
        <f>IF(AL$4&gt;'PAINEL DE CONTROLE'!$D$6,0,IF(AL$4&lt;='PAINEL DE CONTROLE'!$D$8,0,$C73*AL$18*AL66))</f>
        <v>0</v>
      </c>
      <c r="AM73" s="779">
        <f>IF(AM$4&gt;'PAINEL DE CONTROLE'!$D$6,0,IF(AM$4&lt;='PAINEL DE CONTROLE'!$D$8,0,$C73*AM$18*AM66))</f>
        <v>0</v>
      </c>
      <c r="AN73" s="779">
        <f>IF(AN$4&gt;'PAINEL DE CONTROLE'!$D$6,0,IF(AN$4&lt;='PAINEL DE CONTROLE'!$D$8,0,$C73*AN$18*AN66))</f>
        <v>0</v>
      </c>
      <c r="AO73" s="779">
        <f>IF(AO$4&gt;'PAINEL DE CONTROLE'!$D$6,0,IF(AO$4&lt;='PAINEL DE CONTROLE'!$D$8,0,$C73*AO$18*AO66))</f>
        <v>0</v>
      </c>
      <c r="AP73" s="779">
        <f>IF(AP$4&gt;'PAINEL DE CONTROLE'!$D$6,0,IF(AP$4&lt;='PAINEL DE CONTROLE'!$D$8,0,$C73*AP$18*AP66))</f>
        <v>0</v>
      </c>
      <c r="AQ73" s="779">
        <f>IF(AQ$4&gt;'PAINEL DE CONTROLE'!$D$6,0,IF(AQ$4&lt;='PAINEL DE CONTROLE'!$D$8,0,$C73*AQ$18*AQ66))</f>
        <v>0</v>
      </c>
      <c r="AR73" s="779">
        <f>IF(AR$4&gt;'PAINEL DE CONTROLE'!$D$6,0,IF(AR$4&lt;='PAINEL DE CONTROLE'!$D$8,0,$C73*AR$18*AR66))</f>
        <v>0</v>
      </c>
      <c r="AS73" s="779">
        <f>IF(AS$4&gt;'PAINEL DE CONTROLE'!$D$6,0,IF(AS$4&lt;='PAINEL DE CONTROLE'!$D$8,0,$C73*AS$18*AS66))</f>
        <v>0</v>
      </c>
      <c r="AT73" s="779">
        <f>IF(AT$4&gt;'PAINEL DE CONTROLE'!$D$6,0,IF(AT$4&lt;='PAINEL DE CONTROLE'!$D$8,0,$C73*AT$18*AT66))</f>
        <v>0</v>
      </c>
      <c r="AU73" s="779">
        <f>IF(AU$4&gt;'PAINEL DE CONTROLE'!$D$6,0,IF(AU$4&lt;='PAINEL DE CONTROLE'!$D$8,0,$C73*AU$18*AU66))</f>
        <v>0</v>
      </c>
    </row>
    <row r="74" spans="1:47" x14ac:dyDescent="0.3">
      <c r="A74" s="733"/>
      <c r="B74"/>
      <c r="C74" s="778"/>
      <c r="D74" s="738"/>
      <c r="E74" s="738"/>
      <c r="F74" s="738"/>
      <c r="G74" s="779"/>
      <c r="H74" s="779"/>
      <c r="I74" s="779"/>
      <c r="J74" s="779"/>
      <c r="K74" s="779"/>
      <c r="L74" s="779"/>
      <c r="M74" s="779"/>
      <c r="N74" s="779"/>
      <c r="O74" s="779"/>
      <c r="P74" s="779"/>
      <c r="Q74" s="779"/>
      <c r="R74" s="779"/>
      <c r="S74" s="779"/>
      <c r="T74" s="779"/>
      <c r="U74" s="779"/>
      <c r="V74" s="779"/>
      <c r="W74" s="779"/>
      <c r="X74" s="779"/>
      <c r="Y74" s="779"/>
      <c r="Z74" s="779"/>
      <c r="AA74" s="779"/>
      <c r="AB74" s="779"/>
      <c r="AC74" s="779"/>
      <c r="AD74" s="779"/>
      <c r="AE74" s="779"/>
      <c r="AF74" s="779"/>
      <c r="AG74" s="779"/>
      <c r="AH74" s="779"/>
      <c r="AI74" s="779"/>
      <c r="AJ74" s="779"/>
      <c r="AK74" s="779"/>
      <c r="AL74" s="779"/>
      <c r="AM74" s="779"/>
      <c r="AN74" s="779"/>
      <c r="AO74" s="779"/>
      <c r="AP74" s="779"/>
      <c r="AQ74" s="779"/>
      <c r="AR74" s="779"/>
      <c r="AS74" s="779"/>
      <c r="AT74" s="779"/>
      <c r="AU74" s="779"/>
    </row>
    <row r="75" spans="1:47" x14ac:dyDescent="0.3">
      <c r="A75" s="733"/>
      <c r="B75" s="199" t="s">
        <v>1032</v>
      </c>
      <c r="C75" s="780" t="s">
        <v>1033</v>
      </c>
      <c r="D75" s="738"/>
      <c r="E75" s="738"/>
      <c r="F75" s="738"/>
      <c r="G75" s="781" t="str">
        <f>IFERROR(G61/G68,"n.a.")</f>
        <v>n.a.</v>
      </c>
      <c r="H75" s="781" t="str">
        <f>IFERROR(H61/H68,"n.a.")</f>
        <v>n.a.</v>
      </c>
      <c r="I75" s="781">
        <f>IFERROR(I61/I68,"n.a.")</f>
        <v>476.290606365646</v>
      </c>
      <c r="J75" s="781">
        <f>IFERROR(J61/J68,"n.a.")</f>
        <v>476.290606365646</v>
      </c>
      <c r="K75" s="781">
        <f t="shared" ref="K75:AU75" si="23">IFERROR(K61/K68,"n.a.")</f>
        <v>476.290606365646</v>
      </c>
      <c r="L75" s="781">
        <f t="shared" si="23"/>
        <v>476.290606365646</v>
      </c>
      <c r="M75" s="781">
        <f t="shared" si="23"/>
        <v>476.290606365646</v>
      </c>
      <c r="N75" s="781">
        <f t="shared" si="23"/>
        <v>476.290606365646</v>
      </c>
      <c r="O75" s="781">
        <f t="shared" si="23"/>
        <v>476.290606365646</v>
      </c>
      <c r="P75" s="781">
        <f t="shared" si="23"/>
        <v>476.290606365646</v>
      </c>
      <c r="Q75" s="781">
        <f t="shared" si="23"/>
        <v>476.290606365646</v>
      </c>
      <c r="R75" s="781">
        <f t="shared" si="23"/>
        <v>476.290606365646</v>
      </c>
      <c r="S75" s="781">
        <f t="shared" si="23"/>
        <v>476.290606365646</v>
      </c>
      <c r="T75" s="781">
        <f t="shared" si="23"/>
        <v>476.290606365646</v>
      </c>
      <c r="U75" s="781">
        <f t="shared" si="23"/>
        <v>476.290606365646</v>
      </c>
      <c r="V75" s="781">
        <f t="shared" si="23"/>
        <v>476.290606365646</v>
      </c>
      <c r="W75" s="781">
        <f t="shared" si="23"/>
        <v>476.290606365646</v>
      </c>
      <c r="X75" s="781">
        <f t="shared" si="23"/>
        <v>476.290606365646</v>
      </c>
      <c r="Y75" s="781">
        <f t="shared" si="23"/>
        <v>476.290606365646</v>
      </c>
      <c r="Z75" s="781">
        <f t="shared" si="23"/>
        <v>476.290606365646</v>
      </c>
      <c r="AA75" s="781">
        <f t="shared" si="23"/>
        <v>476.290606365646</v>
      </c>
      <c r="AB75" s="781">
        <f t="shared" si="23"/>
        <v>476.290606365646</v>
      </c>
      <c r="AC75" s="781">
        <f t="shared" si="23"/>
        <v>476.290606365646</v>
      </c>
      <c r="AD75" s="781">
        <f t="shared" si="23"/>
        <v>476.290606365646</v>
      </c>
      <c r="AE75" s="781">
        <f t="shared" si="23"/>
        <v>476.290606365646</v>
      </c>
      <c r="AF75" s="781">
        <f t="shared" si="23"/>
        <v>476.290606365646</v>
      </c>
      <c r="AG75" s="781">
        <f t="shared" si="23"/>
        <v>476.290606365646</v>
      </c>
      <c r="AH75" s="781">
        <f t="shared" si="23"/>
        <v>476.290606365646</v>
      </c>
      <c r="AI75" s="781">
        <f t="shared" si="23"/>
        <v>476.290606365646</v>
      </c>
      <c r="AJ75" s="781">
        <f t="shared" si="23"/>
        <v>476.290606365646</v>
      </c>
      <c r="AK75" s="781">
        <f t="shared" si="23"/>
        <v>476.290606365646</v>
      </c>
      <c r="AL75" s="781">
        <f t="shared" si="23"/>
        <v>476.290606365646</v>
      </c>
      <c r="AM75" s="781" t="str">
        <f t="shared" si="23"/>
        <v>n.a.</v>
      </c>
      <c r="AN75" s="781" t="str">
        <f t="shared" si="23"/>
        <v>n.a.</v>
      </c>
      <c r="AO75" s="781" t="str">
        <f t="shared" si="23"/>
        <v>n.a.</v>
      </c>
      <c r="AP75" s="781" t="str">
        <f t="shared" si="23"/>
        <v>n.a.</v>
      </c>
      <c r="AQ75" s="781" t="str">
        <f t="shared" si="23"/>
        <v>n.a.</v>
      </c>
      <c r="AR75" s="781" t="str">
        <f t="shared" si="23"/>
        <v>n.a.</v>
      </c>
      <c r="AS75" s="781" t="str">
        <f t="shared" si="23"/>
        <v>n.a.</v>
      </c>
      <c r="AT75" s="781" t="str">
        <f t="shared" si="23"/>
        <v>n.a.</v>
      </c>
      <c r="AU75" s="781" t="str">
        <f t="shared" si="23"/>
        <v>n.a.</v>
      </c>
    </row>
    <row r="76" spans="1:47" x14ac:dyDescent="0.3">
      <c r="A76" s="733"/>
      <c r="B76"/>
      <c r="C76" s="780"/>
      <c r="D76" s="738"/>
      <c r="E76" s="738"/>
      <c r="F76" s="738"/>
      <c r="G76" s="779"/>
      <c r="H76" s="779"/>
      <c r="I76" s="779"/>
      <c r="J76" s="779"/>
      <c r="K76" s="779"/>
      <c r="L76" s="779"/>
      <c r="M76" s="779"/>
      <c r="N76" s="779"/>
      <c r="O76" s="779"/>
      <c r="P76" s="779"/>
      <c r="Q76" s="779"/>
      <c r="R76" s="779"/>
      <c r="S76" s="779"/>
      <c r="T76" s="779"/>
      <c r="U76" s="779"/>
      <c r="V76" s="779"/>
      <c r="W76" s="779"/>
      <c r="X76" s="779"/>
      <c r="Y76" s="779"/>
      <c r="Z76" s="779"/>
      <c r="AA76" s="779"/>
      <c r="AB76" s="779"/>
      <c r="AC76" s="779"/>
      <c r="AD76" s="779"/>
      <c r="AE76" s="779"/>
      <c r="AF76" s="779"/>
      <c r="AG76" s="779"/>
      <c r="AH76" s="779"/>
      <c r="AI76" s="779"/>
      <c r="AJ76" s="779"/>
      <c r="AK76" s="779"/>
      <c r="AL76" s="779"/>
      <c r="AM76" s="779"/>
      <c r="AN76" s="779"/>
      <c r="AO76" s="779"/>
      <c r="AP76" s="779"/>
      <c r="AQ76" s="779"/>
      <c r="AR76" s="779"/>
      <c r="AS76" s="779"/>
      <c r="AT76" s="779"/>
      <c r="AU76" s="779"/>
    </row>
    <row r="77" spans="1:47" x14ac:dyDescent="0.3">
      <c r="A77" s="733"/>
      <c r="B77" t="s">
        <v>181</v>
      </c>
      <c r="C77" s="791">
        <f>C29</f>
        <v>742.3152802059052</v>
      </c>
      <c r="D77" s="738"/>
      <c r="E77" s="738"/>
      <c r="F77" s="738"/>
      <c r="G77" s="783">
        <f>IF($D$45="Não",0,$C77)</f>
        <v>742.3152802059052</v>
      </c>
      <c r="H77" s="783">
        <f t="shared" ref="H77:AU80" si="24">IF($D$45="Não",0,$C77)</f>
        <v>742.3152802059052</v>
      </c>
      <c r="I77" s="783">
        <f t="shared" si="24"/>
        <v>742.3152802059052</v>
      </c>
      <c r="J77" s="783">
        <f t="shared" si="24"/>
        <v>742.3152802059052</v>
      </c>
      <c r="K77" s="783">
        <f t="shared" si="24"/>
        <v>742.3152802059052</v>
      </c>
      <c r="L77" s="783">
        <f t="shared" si="24"/>
        <v>742.3152802059052</v>
      </c>
      <c r="M77" s="783">
        <f t="shared" si="24"/>
        <v>742.3152802059052</v>
      </c>
      <c r="N77" s="783">
        <f t="shared" si="24"/>
        <v>742.3152802059052</v>
      </c>
      <c r="O77" s="783">
        <f t="shared" si="24"/>
        <v>742.3152802059052</v>
      </c>
      <c r="P77" s="783">
        <f t="shared" si="24"/>
        <v>742.3152802059052</v>
      </c>
      <c r="Q77" s="783">
        <f t="shared" si="24"/>
        <v>742.3152802059052</v>
      </c>
      <c r="R77" s="783">
        <f t="shared" si="24"/>
        <v>742.3152802059052</v>
      </c>
      <c r="S77" s="783">
        <f t="shared" si="24"/>
        <v>742.3152802059052</v>
      </c>
      <c r="T77" s="783">
        <f t="shared" si="24"/>
        <v>742.3152802059052</v>
      </c>
      <c r="U77" s="783">
        <f t="shared" si="24"/>
        <v>742.3152802059052</v>
      </c>
      <c r="V77" s="783">
        <f t="shared" si="24"/>
        <v>742.3152802059052</v>
      </c>
      <c r="W77" s="783">
        <f t="shared" si="24"/>
        <v>742.3152802059052</v>
      </c>
      <c r="X77" s="783">
        <f t="shared" si="24"/>
        <v>742.3152802059052</v>
      </c>
      <c r="Y77" s="783">
        <f t="shared" si="24"/>
        <v>742.3152802059052</v>
      </c>
      <c r="Z77" s="783">
        <f t="shared" si="24"/>
        <v>742.3152802059052</v>
      </c>
      <c r="AA77" s="783">
        <f t="shared" si="24"/>
        <v>742.3152802059052</v>
      </c>
      <c r="AB77" s="783">
        <f t="shared" si="24"/>
        <v>742.3152802059052</v>
      </c>
      <c r="AC77" s="783">
        <f t="shared" si="24"/>
        <v>742.3152802059052</v>
      </c>
      <c r="AD77" s="783">
        <f t="shared" si="24"/>
        <v>742.3152802059052</v>
      </c>
      <c r="AE77" s="783">
        <f t="shared" si="24"/>
        <v>742.3152802059052</v>
      </c>
      <c r="AF77" s="783">
        <f t="shared" si="24"/>
        <v>742.3152802059052</v>
      </c>
      <c r="AG77" s="783">
        <f t="shared" si="24"/>
        <v>742.3152802059052</v>
      </c>
      <c r="AH77" s="783">
        <f t="shared" si="24"/>
        <v>742.3152802059052</v>
      </c>
      <c r="AI77" s="783">
        <f t="shared" si="24"/>
        <v>742.3152802059052</v>
      </c>
      <c r="AJ77" s="783">
        <f t="shared" si="24"/>
        <v>742.3152802059052</v>
      </c>
      <c r="AK77" s="783">
        <f t="shared" si="24"/>
        <v>742.3152802059052</v>
      </c>
      <c r="AL77" s="783">
        <f t="shared" si="24"/>
        <v>742.3152802059052</v>
      </c>
      <c r="AM77" s="783">
        <f t="shared" si="24"/>
        <v>742.3152802059052</v>
      </c>
      <c r="AN77" s="783">
        <f t="shared" si="24"/>
        <v>742.3152802059052</v>
      </c>
      <c r="AO77" s="783">
        <f t="shared" si="24"/>
        <v>742.3152802059052</v>
      </c>
      <c r="AP77" s="783">
        <f t="shared" si="24"/>
        <v>742.3152802059052</v>
      </c>
      <c r="AQ77" s="783">
        <f t="shared" si="24"/>
        <v>742.3152802059052</v>
      </c>
      <c r="AR77" s="783">
        <f t="shared" si="24"/>
        <v>742.3152802059052</v>
      </c>
      <c r="AS77" s="783">
        <f t="shared" si="24"/>
        <v>742.3152802059052</v>
      </c>
      <c r="AT77" s="783">
        <f t="shared" si="24"/>
        <v>742.3152802059052</v>
      </c>
      <c r="AU77" s="783">
        <f t="shared" si="24"/>
        <v>742.3152802059052</v>
      </c>
    </row>
    <row r="78" spans="1:47" x14ac:dyDescent="0.3">
      <c r="A78" s="733"/>
      <c r="B78" t="s">
        <v>183</v>
      </c>
      <c r="C78" s="791">
        <f>C30</f>
        <v>431.89041860916853</v>
      </c>
      <c r="D78" s="738"/>
      <c r="E78" s="738"/>
      <c r="F78" s="738"/>
      <c r="G78" s="783">
        <f t="shared" ref="G78:G80" si="25">IF($D$45="Não",0,$C78)</f>
        <v>431.89041860916853</v>
      </c>
      <c r="H78" s="783">
        <f t="shared" si="24"/>
        <v>431.89041860916853</v>
      </c>
      <c r="I78" s="783">
        <f t="shared" si="24"/>
        <v>431.89041860916853</v>
      </c>
      <c r="J78" s="783">
        <f t="shared" si="24"/>
        <v>431.89041860916853</v>
      </c>
      <c r="K78" s="783">
        <f t="shared" si="24"/>
        <v>431.89041860916853</v>
      </c>
      <c r="L78" s="783">
        <f t="shared" si="24"/>
        <v>431.89041860916853</v>
      </c>
      <c r="M78" s="783">
        <f t="shared" si="24"/>
        <v>431.89041860916853</v>
      </c>
      <c r="N78" s="783">
        <f t="shared" si="24"/>
        <v>431.89041860916853</v>
      </c>
      <c r="O78" s="783">
        <f t="shared" si="24"/>
        <v>431.89041860916853</v>
      </c>
      <c r="P78" s="783">
        <f t="shared" si="24"/>
        <v>431.89041860916853</v>
      </c>
      <c r="Q78" s="783">
        <f t="shared" si="24"/>
        <v>431.89041860916853</v>
      </c>
      <c r="R78" s="783">
        <f t="shared" si="24"/>
        <v>431.89041860916853</v>
      </c>
      <c r="S78" s="783">
        <f t="shared" si="24"/>
        <v>431.89041860916853</v>
      </c>
      <c r="T78" s="783">
        <f t="shared" si="24"/>
        <v>431.89041860916853</v>
      </c>
      <c r="U78" s="783">
        <f t="shared" si="24"/>
        <v>431.89041860916853</v>
      </c>
      <c r="V78" s="783">
        <f t="shared" si="24"/>
        <v>431.89041860916853</v>
      </c>
      <c r="W78" s="783">
        <f t="shared" si="24"/>
        <v>431.89041860916853</v>
      </c>
      <c r="X78" s="783">
        <f t="shared" si="24"/>
        <v>431.89041860916853</v>
      </c>
      <c r="Y78" s="783">
        <f t="shared" si="24"/>
        <v>431.89041860916853</v>
      </c>
      <c r="Z78" s="783">
        <f t="shared" si="24"/>
        <v>431.89041860916853</v>
      </c>
      <c r="AA78" s="783">
        <f t="shared" si="24"/>
        <v>431.89041860916853</v>
      </c>
      <c r="AB78" s="783">
        <f t="shared" si="24"/>
        <v>431.89041860916853</v>
      </c>
      <c r="AC78" s="783">
        <f t="shared" si="24"/>
        <v>431.89041860916853</v>
      </c>
      <c r="AD78" s="783">
        <f t="shared" si="24"/>
        <v>431.89041860916853</v>
      </c>
      <c r="AE78" s="783">
        <f t="shared" si="24"/>
        <v>431.89041860916853</v>
      </c>
      <c r="AF78" s="783">
        <f t="shared" si="24"/>
        <v>431.89041860916853</v>
      </c>
      <c r="AG78" s="783">
        <f t="shared" si="24"/>
        <v>431.89041860916853</v>
      </c>
      <c r="AH78" s="783">
        <f t="shared" si="24"/>
        <v>431.89041860916853</v>
      </c>
      <c r="AI78" s="783">
        <f t="shared" si="24"/>
        <v>431.89041860916853</v>
      </c>
      <c r="AJ78" s="783">
        <f t="shared" si="24"/>
        <v>431.89041860916853</v>
      </c>
      <c r="AK78" s="783">
        <f t="shared" si="24"/>
        <v>431.89041860916853</v>
      </c>
      <c r="AL78" s="783">
        <f t="shared" si="24"/>
        <v>431.89041860916853</v>
      </c>
      <c r="AM78" s="783">
        <f t="shared" si="24"/>
        <v>431.89041860916853</v>
      </c>
      <c r="AN78" s="783">
        <f t="shared" si="24"/>
        <v>431.89041860916853</v>
      </c>
      <c r="AO78" s="783">
        <f t="shared" si="24"/>
        <v>431.89041860916853</v>
      </c>
      <c r="AP78" s="783">
        <f t="shared" si="24"/>
        <v>431.89041860916853</v>
      </c>
      <c r="AQ78" s="783">
        <f t="shared" si="24"/>
        <v>431.89041860916853</v>
      </c>
      <c r="AR78" s="783">
        <f t="shared" si="24"/>
        <v>431.89041860916853</v>
      </c>
      <c r="AS78" s="783">
        <f t="shared" si="24"/>
        <v>431.89041860916853</v>
      </c>
      <c r="AT78" s="783">
        <f t="shared" si="24"/>
        <v>431.89041860916853</v>
      </c>
      <c r="AU78" s="783">
        <f t="shared" si="24"/>
        <v>431.89041860916853</v>
      </c>
    </row>
    <row r="79" spans="1:47" x14ac:dyDescent="0.3">
      <c r="A79" s="733"/>
      <c r="B79" t="s">
        <v>185</v>
      </c>
      <c r="C79" s="791">
        <f>C31</f>
        <v>311.04543785207841</v>
      </c>
      <c r="D79" s="738"/>
      <c r="E79" s="738"/>
      <c r="F79" s="738"/>
      <c r="G79" s="783">
        <f t="shared" si="25"/>
        <v>311.04543785207841</v>
      </c>
      <c r="H79" s="783">
        <f t="shared" si="24"/>
        <v>311.04543785207841</v>
      </c>
      <c r="I79" s="783">
        <f t="shared" si="24"/>
        <v>311.04543785207841</v>
      </c>
      <c r="J79" s="783">
        <f t="shared" si="24"/>
        <v>311.04543785207841</v>
      </c>
      <c r="K79" s="783">
        <f t="shared" si="24"/>
        <v>311.04543785207841</v>
      </c>
      <c r="L79" s="783">
        <f t="shared" si="24"/>
        <v>311.04543785207841</v>
      </c>
      <c r="M79" s="783">
        <f t="shared" si="24"/>
        <v>311.04543785207841</v>
      </c>
      <c r="N79" s="783">
        <f t="shared" si="24"/>
        <v>311.04543785207841</v>
      </c>
      <c r="O79" s="783">
        <f t="shared" si="24"/>
        <v>311.04543785207841</v>
      </c>
      <c r="P79" s="783">
        <f t="shared" si="24"/>
        <v>311.04543785207841</v>
      </c>
      <c r="Q79" s="783">
        <f t="shared" si="24"/>
        <v>311.04543785207841</v>
      </c>
      <c r="R79" s="783">
        <f t="shared" si="24"/>
        <v>311.04543785207841</v>
      </c>
      <c r="S79" s="783">
        <f t="shared" si="24"/>
        <v>311.04543785207841</v>
      </c>
      <c r="T79" s="783">
        <f t="shared" si="24"/>
        <v>311.04543785207841</v>
      </c>
      <c r="U79" s="783">
        <f t="shared" si="24"/>
        <v>311.04543785207841</v>
      </c>
      <c r="V79" s="783">
        <f t="shared" si="24"/>
        <v>311.04543785207841</v>
      </c>
      <c r="W79" s="783">
        <f t="shared" si="24"/>
        <v>311.04543785207841</v>
      </c>
      <c r="X79" s="783">
        <f t="shared" si="24"/>
        <v>311.04543785207841</v>
      </c>
      <c r="Y79" s="783">
        <f t="shared" si="24"/>
        <v>311.04543785207841</v>
      </c>
      <c r="Z79" s="783">
        <f t="shared" si="24"/>
        <v>311.04543785207841</v>
      </c>
      <c r="AA79" s="783">
        <f t="shared" si="24"/>
        <v>311.04543785207841</v>
      </c>
      <c r="AB79" s="783">
        <f t="shared" si="24"/>
        <v>311.04543785207841</v>
      </c>
      <c r="AC79" s="783">
        <f t="shared" si="24"/>
        <v>311.04543785207841</v>
      </c>
      <c r="AD79" s="783">
        <f t="shared" si="24"/>
        <v>311.04543785207841</v>
      </c>
      <c r="AE79" s="783">
        <f t="shared" si="24"/>
        <v>311.04543785207841</v>
      </c>
      <c r="AF79" s="783">
        <f t="shared" si="24"/>
        <v>311.04543785207841</v>
      </c>
      <c r="AG79" s="783">
        <f t="shared" si="24"/>
        <v>311.04543785207841</v>
      </c>
      <c r="AH79" s="783">
        <f t="shared" si="24"/>
        <v>311.04543785207841</v>
      </c>
      <c r="AI79" s="783">
        <f t="shared" si="24"/>
        <v>311.04543785207841</v>
      </c>
      <c r="AJ79" s="783">
        <f t="shared" si="24"/>
        <v>311.04543785207841</v>
      </c>
      <c r="AK79" s="783">
        <f t="shared" si="24"/>
        <v>311.04543785207841</v>
      </c>
      <c r="AL79" s="783">
        <f t="shared" si="24"/>
        <v>311.04543785207841</v>
      </c>
      <c r="AM79" s="783">
        <f t="shared" si="24"/>
        <v>311.04543785207841</v>
      </c>
      <c r="AN79" s="783">
        <f t="shared" si="24"/>
        <v>311.04543785207841</v>
      </c>
      <c r="AO79" s="783">
        <f t="shared" si="24"/>
        <v>311.04543785207841</v>
      </c>
      <c r="AP79" s="783">
        <f t="shared" si="24"/>
        <v>311.04543785207841</v>
      </c>
      <c r="AQ79" s="783">
        <f t="shared" si="24"/>
        <v>311.04543785207841</v>
      </c>
      <c r="AR79" s="783">
        <f t="shared" si="24"/>
        <v>311.04543785207841</v>
      </c>
      <c r="AS79" s="783">
        <f t="shared" si="24"/>
        <v>311.04543785207841</v>
      </c>
      <c r="AT79" s="783">
        <f t="shared" si="24"/>
        <v>311.04543785207841</v>
      </c>
      <c r="AU79" s="783">
        <f t="shared" si="24"/>
        <v>311.04543785207841</v>
      </c>
    </row>
    <row r="80" spans="1:47" x14ac:dyDescent="0.3">
      <c r="A80" s="733"/>
      <c r="B80" t="s">
        <v>187</v>
      </c>
      <c r="C80" s="791">
        <f>C32</f>
        <v>240.05074786324781</v>
      </c>
      <c r="D80" s="738"/>
      <c r="E80" s="738"/>
      <c r="F80" s="738"/>
      <c r="G80" s="783">
        <f t="shared" si="25"/>
        <v>240.05074786324781</v>
      </c>
      <c r="H80" s="783">
        <f t="shared" si="24"/>
        <v>240.05074786324781</v>
      </c>
      <c r="I80" s="783">
        <f t="shared" si="24"/>
        <v>240.05074786324781</v>
      </c>
      <c r="J80" s="783">
        <f t="shared" si="24"/>
        <v>240.05074786324781</v>
      </c>
      <c r="K80" s="783">
        <f t="shared" si="24"/>
        <v>240.05074786324781</v>
      </c>
      <c r="L80" s="783">
        <f t="shared" si="24"/>
        <v>240.05074786324781</v>
      </c>
      <c r="M80" s="783">
        <f t="shared" si="24"/>
        <v>240.05074786324781</v>
      </c>
      <c r="N80" s="783">
        <f t="shared" si="24"/>
        <v>240.05074786324781</v>
      </c>
      <c r="O80" s="783">
        <f t="shared" si="24"/>
        <v>240.05074786324781</v>
      </c>
      <c r="P80" s="783">
        <f t="shared" si="24"/>
        <v>240.05074786324781</v>
      </c>
      <c r="Q80" s="783">
        <f t="shared" si="24"/>
        <v>240.05074786324781</v>
      </c>
      <c r="R80" s="783">
        <f t="shared" si="24"/>
        <v>240.05074786324781</v>
      </c>
      <c r="S80" s="783">
        <f t="shared" si="24"/>
        <v>240.05074786324781</v>
      </c>
      <c r="T80" s="783">
        <f t="shared" si="24"/>
        <v>240.05074786324781</v>
      </c>
      <c r="U80" s="783">
        <f t="shared" si="24"/>
        <v>240.05074786324781</v>
      </c>
      <c r="V80" s="783">
        <f t="shared" si="24"/>
        <v>240.05074786324781</v>
      </c>
      <c r="W80" s="783">
        <f t="shared" si="24"/>
        <v>240.05074786324781</v>
      </c>
      <c r="X80" s="783">
        <f t="shared" si="24"/>
        <v>240.05074786324781</v>
      </c>
      <c r="Y80" s="783">
        <f t="shared" si="24"/>
        <v>240.05074786324781</v>
      </c>
      <c r="Z80" s="783">
        <f t="shared" si="24"/>
        <v>240.05074786324781</v>
      </c>
      <c r="AA80" s="783">
        <f t="shared" si="24"/>
        <v>240.05074786324781</v>
      </c>
      <c r="AB80" s="783">
        <f t="shared" si="24"/>
        <v>240.05074786324781</v>
      </c>
      <c r="AC80" s="783">
        <f t="shared" si="24"/>
        <v>240.05074786324781</v>
      </c>
      <c r="AD80" s="783">
        <f t="shared" si="24"/>
        <v>240.05074786324781</v>
      </c>
      <c r="AE80" s="783">
        <f t="shared" si="24"/>
        <v>240.05074786324781</v>
      </c>
      <c r="AF80" s="783">
        <f t="shared" si="24"/>
        <v>240.05074786324781</v>
      </c>
      <c r="AG80" s="783">
        <f t="shared" si="24"/>
        <v>240.05074786324781</v>
      </c>
      <c r="AH80" s="783">
        <f t="shared" si="24"/>
        <v>240.05074786324781</v>
      </c>
      <c r="AI80" s="783">
        <f t="shared" si="24"/>
        <v>240.05074786324781</v>
      </c>
      <c r="AJ80" s="783">
        <f t="shared" si="24"/>
        <v>240.05074786324781</v>
      </c>
      <c r="AK80" s="783">
        <f t="shared" si="24"/>
        <v>240.05074786324781</v>
      </c>
      <c r="AL80" s="783">
        <f t="shared" si="24"/>
        <v>240.05074786324781</v>
      </c>
      <c r="AM80" s="783">
        <f t="shared" si="24"/>
        <v>240.05074786324781</v>
      </c>
      <c r="AN80" s="783">
        <f t="shared" si="24"/>
        <v>240.05074786324781</v>
      </c>
      <c r="AO80" s="783">
        <f t="shared" si="24"/>
        <v>240.05074786324781</v>
      </c>
      <c r="AP80" s="783">
        <f t="shared" si="24"/>
        <v>240.05074786324781</v>
      </c>
      <c r="AQ80" s="783">
        <f t="shared" si="24"/>
        <v>240.05074786324781</v>
      </c>
      <c r="AR80" s="783">
        <f t="shared" si="24"/>
        <v>240.05074786324781</v>
      </c>
      <c r="AS80" s="783">
        <f t="shared" si="24"/>
        <v>240.05074786324781</v>
      </c>
      <c r="AT80" s="783">
        <f t="shared" si="24"/>
        <v>240.05074786324781</v>
      </c>
      <c r="AU80" s="783">
        <f t="shared" si="24"/>
        <v>240.05074786324781</v>
      </c>
    </row>
    <row r="81" spans="1:47" x14ac:dyDescent="0.3">
      <c r="A81" s="733"/>
      <c r="B81" s="738"/>
      <c r="C81" s="738"/>
      <c r="D81" s="738"/>
      <c r="E81" s="738"/>
      <c r="F81" s="738"/>
      <c r="G81" s="775"/>
      <c r="H81" s="775"/>
      <c r="I81" s="775"/>
      <c r="J81" s="775"/>
      <c r="K81" s="775"/>
      <c r="L81" s="775"/>
      <c r="M81" s="775"/>
      <c r="N81" s="775"/>
      <c r="O81" s="775"/>
      <c r="P81" s="775"/>
      <c r="Q81" s="775"/>
      <c r="R81" s="775"/>
      <c r="S81" s="775"/>
      <c r="T81" s="775"/>
      <c r="U81" s="775"/>
      <c r="V81" s="775"/>
      <c r="W81" s="775"/>
      <c r="X81" s="775"/>
      <c r="Y81" s="775"/>
      <c r="Z81" s="775"/>
      <c r="AA81" s="775"/>
      <c r="AB81" s="775"/>
      <c r="AC81" s="775"/>
      <c r="AD81" s="775"/>
      <c r="AE81" s="775"/>
      <c r="AF81" s="775"/>
      <c r="AG81" s="775"/>
      <c r="AH81" s="775"/>
      <c r="AI81" s="775"/>
      <c r="AJ81" s="775"/>
      <c r="AK81" s="775"/>
      <c r="AL81" s="775"/>
      <c r="AM81" s="775"/>
      <c r="AN81" s="775"/>
      <c r="AO81" s="775"/>
      <c r="AP81" s="775"/>
      <c r="AQ81" s="775"/>
      <c r="AR81" s="775"/>
      <c r="AS81" s="775"/>
      <c r="AT81" s="775"/>
      <c r="AU81" s="775"/>
    </row>
    <row r="82" spans="1:47" x14ac:dyDescent="0.3">
      <c r="A82" s="733" t="s">
        <v>948</v>
      </c>
      <c r="B82" s="788" t="s">
        <v>1044</v>
      </c>
      <c r="C82" s="735"/>
      <c r="D82" s="735"/>
      <c r="E82" s="735"/>
      <c r="F82" s="735"/>
      <c r="G82" s="753">
        <v>0</v>
      </c>
      <c r="H82" s="753">
        <v>0</v>
      </c>
      <c r="I82" s="753">
        <v>0</v>
      </c>
      <c r="J82" s="753">
        <v>0</v>
      </c>
      <c r="K82" s="753">
        <v>0</v>
      </c>
      <c r="L82" s="753">
        <v>0</v>
      </c>
      <c r="M82" s="753">
        <v>0</v>
      </c>
      <c r="N82" s="753">
        <v>0</v>
      </c>
      <c r="O82" s="753">
        <v>0</v>
      </c>
      <c r="P82" s="753">
        <v>0</v>
      </c>
      <c r="Q82" s="753">
        <v>0</v>
      </c>
      <c r="R82" s="753">
        <v>0</v>
      </c>
      <c r="S82" s="753">
        <v>0</v>
      </c>
      <c r="T82" s="753">
        <v>0</v>
      </c>
      <c r="U82" s="753">
        <v>0</v>
      </c>
      <c r="V82" s="753">
        <v>0</v>
      </c>
      <c r="W82" s="753">
        <v>0</v>
      </c>
      <c r="X82" s="753">
        <v>0</v>
      </c>
      <c r="Y82" s="753">
        <v>0</v>
      </c>
      <c r="Z82" s="753">
        <v>0</v>
      </c>
      <c r="AA82" s="753">
        <v>0</v>
      </c>
      <c r="AB82" s="753">
        <v>0</v>
      </c>
      <c r="AC82" s="753">
        <v>0</v>
      </c>
      <c r="AD82" s="753">
        <v>0</v>
      </c>
      <c r="AE82" s="753">
        <v>0</v>
      </c>
      <c r="AF82" s="753">
        <v>0</v>
      </c>
      <c r="AG82" s="753">
        <v>0</v>
      </c>
      <c r="AH82" s="753">
        <v>0</v>
      </c>
      <c r="AI82" s="753">
        <v>0</v>
      </c>
      <c r="AJ82" s="753">
        <v>0</v>
      </c>
      <c r="AK82" s="753">
        <v>0</v>
      </c>
      <c r="AL82" s="753">
        <v>0</v>
      </c>
      <c r="AM82" s="753">
        <v>0</v>
      </c>
      <c r="AN82" s="753">
        <v>0</v>
      </c>
      <c r="AO82" s="753">
        <v>0</v>
      </c>
      <c r="AP82" s="753">
        <v>0</v>
      </c>
      <c r="AQ82" s="753">
        <v>0</v>
      </c>
      <c r="AR82" s="753">
        <v>0</v>
      </c>
      <c r="AS82" s="753">
        <v>0</v>
      </c>
      <c r="AT82" s="753">
        <v>0</v>
      </c>
      <c r="AU82" s="753">
        <v>0</v>
      </c>
    </row>
    <row r="89" spans="1:47" x14ac:dyDescent="0.3">
      <c r="G89" s="792"/>
    </row>
  </sheetData>
  <sheetProtection algorithmName="SHA-512" hashValue="4OAlj//exdhWClPXSE1DAbNkvttAdY7sbXz+vxDYO5QvsD8xweajpRJ0s5lYNWWrp5BZeSKSuXRVN08lr7q3eA==" saltValue="o9CdeR6IlCXjMmUd/gX7J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9CBD8-7BB2-4144-953C-C37E300C0AA1}">
  <sheetPr codeName="Sheet19">
    <tabColor theme="0" tint="-0.499984740745262"/>
  </sheetPr>
  <dimension ref="A1:AV276"/>
  <sheetViews>
    <sheetView showGridLines="0" topLeftCell="A66" zoomScale="70" zoomScaleNormal="70" workbookViewId="0">
      <selection activeCell="F105" sqref="F105"/>
    </sheetView>
  </sheetViews>
  <sheetFormatPr defaultColWidth="8.5546875" defaultRowHeight="14.4" x14ac:dyDescent="0.3"/>
  <cols>
    <col min="1" max="1" width="3.6640625" style="199" customWidth="1"/>
    <col min="2" max="2" width="53" style="199" customWidth="1"/>
    <col min="3" max="3" width="29.44140625" style="199" bestFit="1" customWidth="1"/>
    <col min="4" max="4" width="30.109375" style="199" bestFit="1" customWidth="1"/>
    <col min="5" max="5" width="34.88671875" style="199" bestFit="1" customWidth="1"/>
    <col min="6" max="6" width="22.109375" style="199" bestFit="1" customWidth="1"/>
    <col min="7" max="7" width="21.6640625" style="199" bestFit="1" customWidth="1"/>
    <col min="8" max="9" width="18.5546875" style="199" bestFit="1" customWidth="1"/>
    <col min="10" max="10" width="17" style="199" bestFit="1" customWidth="1"/>
    <col min="11" max="11" width="18.5546875" style="199" bestFit="1" customWidth="1"/>
    <col min="12" max="17" width="20.33203125" style="199" bestFit="1" customWidth="1"/>
    <col min="18" max="36" width="18.5546875" style="199" bestFit="1" customWidth="1"/>
    <col min="37" max="40" width="17" style="199" bestFit="1" customWidth="1"/>
    <col min="41" max="46" width="17" style="199" customWidth="1"/>
    <col min="47" max="47" width="17" style="199" bestFit="1" customWidth="1"/>
    <col min="48" max="48" width="3.88671875" style="199" customWidth="1"/>
    <col min="49" max="16384" width="8.5546875" style="199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1045</v>
      </c>
      <c r="B2" s="2"/>
      <c r="C2" s="566" t="s">
        <v>3</v>
      </c>
      <c r="D2" s="567">
        <v>1</v>
      </c>
      <c r="E2" s="2" t="str">
        <f>'PAINEL DE CONTROLE'!J68</f>
        <v>Paru</v>
      </c>
      <c r="F2" s="2"/>
      <c r="G2" s="2"/>
      <c r="H2" s="2"/>
      <c r="I2" s="30"/>
    </row>
    <row r="4" spans="1:47" x14ac:dyDescent="0.3">
      <c r="B4" s="711" t="s">
        <v>934</v>
      </c>
      <c r="C4" s="793"/>
      <c r="D4" s="793"/>
      <c r="E4" s="793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5" spans="1:47" x14ac:dyDescent="0.3">
      <c r="D5" s="732"/>
      <c r="E5" s="732"/>
    </row>
    <row r="6" spans="1:47" x14ac:dyDescent="0.3">
      <c r="A6" s="733" t="s">
        <v>948</v>
      </c>
      <c r="B6" s="734" t="s">
        <v>1046</v>
      </c>
      <c r="C6" s="734"/>
      <c r="D6" s="734"/>
      <c r="E6" s="734"/>
      <c r="F6" s="735"/>
      <c r="G6" s="736">
        <f t="shared" ref="G6:AR6" si="1">SUM(G8:G17)</f>
        <v>0</v>
      </c>
      <c r="H6" s="736">
        <f t="shared" ca="1" si="1"/>
        <v>-1356295.6301949893</v>
      </c>
      <c r="I6" s="736">
        <f t="shared" ca="1" si="1"/>
        <v>-12925362.493738307</v>
      </c>
      <c r="J6" s="736">
        <f t="shared" ca="1" si="1"/>
        <v>-12865413.975430308</v>
      </c>
      <c r="K6" s="736">
        <f t="shared" ca="1" si="1"/>
        <v>-12865413.975430308</v>
      </c>
      <c r="L6" s="736">
        <f t="shared" ca="1" si="1"/>
        <v>-12925362.493738307</v>
      </c>
      <c r="M6" s="736">
        <f t="shared" ca="1" si="1"/>
        <v>-12865413.975430308</v>
      </c>
      <c r="N6" s="736">
        <f t="shared" ca="1" si="1"/>
        <v>-12865413.975430308</v>
      </c>
      <c r="O6" s="736">
        <f t="shared" ca="1" si="1"/>
        <v>-12925362.493738307</v>
      </c>
      <c r="P6" s="736">
        <f t="shared" ca="1" si="1"/>
        <v>-12865413.975430308</v>
      </c>
      <c r="Q6" s="736">
        <f t="shared" ca="1" si="1"/>
        <v>-12865413.975430308</v>
      </c>
      <c r="R6" s="736">
        <f t="shared" ca="1" si="1"/>
        <v>-12925362.493738307</v>
      </c>
      <c r="S6" s="736">
        <f t="shared" ca="1" si="1"/>
        <v>-12865413.975430308</v>
      </c>
      <c r="T6" s="736">
        <f t="shared" ca="1" si="1"/>
        <v>-12865413.975430308</v>
      </c>
      <c r="U6" s="736">
        <f t="shared" ca="1" si="1"/>
        <v>-12925362.493738307</v>
      </c>
      <c r="V6" s="736">
        <f t="shared" ca="1" si="1"/>
        <v>-12865413.975430308</v>
      </c>
      <c r="W6" s="736">
        <f t="shared" ca="1" si="1"/>
        <v>-12865413.975430308</v>
      </c>
      <c r="X6" s="736">
        <f t="shared" ca="1" si="1"/>
        <v>-12925362.493738307</v>
      </c>
      <c r="Y6" s="736">
        <f t="shared" ca="1" si="1"/>
        <v>-12865413.975430308</v>
      </c>
      <c r="Z6" s="736">
        <f t="shared" ca="1" si="1"/>
        <v>-12865413.975430308</v>
      </c>
      <c r="AA6" s="736">
        <f t="shared" ca="1" si="1"/>
        <v>-12925362.493738307</v>
      </c>
      <c r="AB6" s="736">
        <f t="shared" ca="1" si="1"/>
        <v>-12865413.975430308</v>
      </c>
      <c r="AC6" s="736">
        <f t="shared" ca="1" si="1"/>
        <v>-12865413.975430308</v>
      </c>
      <c r="AD6" s="736">
        <f t="shared" ca="1" si="1"/>
        <v>-12925362.493738307</v>
      </c>
      <c r="AE6" s="736">
        <f t="shared" ca="1" si="1"/>
        <v>-12865413.975430308</v>
      </c>
      <c r="AF6" s="736">
        <f t="shared" ca="1" si="1"/>
        <v>-12865413.975430308</v>
      </c>
      <c r="AG6" s="736">
        <f t="shared" ca="1" si="1"/>
        <v>-12925362.493738307</v>
      </c>
      <c r="AH6" s="736">
        <f t="shared" ca="1" si="1"/>
        <v>-12865413.975430308</v>
      </c>
      <c r="AI6" s="736">
        <f t="shared" ca="1" si="1"/>
        <v>-12865413.975430308</v>
      </c>
      <c r="AJ6" s="736">
        <f t="shared" ca="1" si="1"/>
        <v>-12925362.493738307</v>
      </c>
      <c r="AK6" s="736">
        <f t="shared" ca="1" si="1"/>
        <v>-12865413.975430308</v>
      </c>
      <c r="AL6" s="736">
        <f t="shared" ca="1" si="1"/>
        <v>-12865413.975430308</v>
      </c>
      <c r="AM6" s="736">
        <f t="shared" si="1"/>
        <v>0</v>
      </c>
      <c r="AN6" s="736">
        <f t="shared" si="1"/>
        <v>0</v>
      </c>
      <c r="AO6" s="736">
        <f t="shared" si="1"/>
        <v>0</v>
      </c>
      <c r="AP6" s="736">
        <f t="shared" si="1"/>
        <v>0</v>
      </c>
      <c r="AQ6" s="736">
        <f t="shared" si="1"/>
        <v>0</v>
      </c>
      <c r="AR6" s="736">
        <f t="shared" si="1"/>
        <v>0</v>
      </c>
      <c r="AS6" s="736">
        <f t="shared" ref="AS6:AU6" si="2">SUM(AS8:AS17)</f>
        <v>0</v>
      </c>
      <c r="AT6" s="736">
        <f t="shared" si="2"/>
        <v>0</v>
      </c>
      <c r="AU6" s="736">
        <f t="shared" si="2"/>
        <v>0</v>
      </c>
    </row>
    <row r="8" spans="1:47" x14ac:dyDescent="0.3">
      <c r="B8" s="199" t="str">
        <f>B34</f>
        <v>Outorga Variável</v>
      </c>
      <c r="C8" s="732"/>
      <c r="E8" s="732">
        <f ca="1">SUM(G8:AU8)</f>
        <v>-5542316.6577529078</v>
      </c>
      <c r="F8" s="794">
        <f ca="1">E8/-1000000</f>
        <v>5.5423166577529077</v>
      </c>
      <c r="G8" s="746">
        <f>IF(G4&gt;'PAINEL DE CONTROLE'!$D$6,0,G34)</f>
        <v>0</v>
      </c>
      <c r="H8" s="746">
        <f>IF(H4&gt;'PAINEL DE CONTROLE'!$D$6,0,H34)</f>
        <v>0</v>
      </c>
      <c r="I8" s="746">
        <f ca="1">IF(I4&gt;'PAINEL DE CONTROLE'!$D$6,0,I34)</f>
        <v>-184743.88859176365</v>
      </c>
      <c r="J8" s="746">
        <f ca="1">IF(J4&gt;'PAINEL DE CONTROLE'!$D$6,0,J34)</f>
        <v>-184743.88859176365</v>
      </c>
      <c r="K8" s="746">
        <f ca="1">IF(K4&gt;'PAINEL DE CONTROLE'!$D$6,0,K34)</f>
        <v>-184743.88859176365</v>
      </c>
      <c r="L8" s="746">
        <f ca="1">IF(L4&gt;'PAINEL DE CONTROLE'!$D$6,0,L34)</f>
        <v>-184743.88859176365</v>
      </c>
      <c r="M8" s="746">
        <f ca="1">IF(M4&gt;'PAINEL DE CONTROLE'!$D$6,0,M34)</f>
        <v>-184743.88859176365</v>
      </c>
      <c r="N8" s="746">
        <f ca="1">IF(N4&gt;'PAINEL DE CONTROLE'!$D$6,0,N34)</f>
        <v>-184743.88859176365</v>
      </c>
      <c r="O8" s="746">
        <f ca="1">IF(O4&gt;'PAINEL DE CONTROLE'!$D$6,0,O34)</f>
        <v>-184743.88859176365</v>
      </c>
      <c r="P8" s="746">
        <f ca="1">IF(P4&gt;'PAINEL DE CONTROLE'!$D$6,0,P34)</f>
        <v>-184743.88859176365</v>
      </c>
      <c r="Q8" s="746">
        <f ca="1">IF(Q4&gt;'PAINEL DE CONTROLE'!$D$6,0,Q34)</f>
        <v>-184743.88859176365</v>
      </c>
      <c r="R8" s="746">
        <f ca="1">IF(R4&gt;'PAINEL DE CONTROLE'!$D$6,0,R34)</f>
        <v>-184743.88859176365</v>
      </c>
      <c r="S8" s="746">
        <f ca="1">IF(S4&gt;'PAINEL DE CONTROLE'!$D$6,0,S34)</f>
        <v>-184743.88859176365</v>
      </c>
      <c r="T8" s="746">
        <f ca="1">IF(T4&gt;'PAINEL DE CONTROLE'!$D$6,0,T34)</f>
        <v>-184743.88859176365</v>
      </c>
      <c r="U8" s="746">
        <f ca="1">IF(U4&gt;'PAINEL DE CONTROLE'!$D$6,0,U34)</f>
        <v>-184743.88859176365</v>
      </c>
      <c r="V8" s="746">
        <f ca="1">IF(V4&gt;'PAINEL DE CONTROLE'!$D$6,0,V34)</f>
        <v>-184743.88859176365</v>
      </c>
      <c r="W8" s="746">
        <f ca="1">IF(W4&gt;'PAINEL DE CONTROLE'!$D$6,0,W34)</f>
        <v>-184743.88859176365</v>
      </c>
      <c r="X8" s="746">
        <f ca="1">IF(X4&gt;'PAINEL DE CONTROLE'!$D$6,0,X34)</f>
        <v>-184743.88859176365</v>
      </c>
      <c r="Y8" s="746">
        <f ca="1">IF(Y4&gt;'PAINEL DE CONTROLE'!$D$6,0,Y34)</f>
        <v>-184743.88859176365</v>
      </c>
      <c r="Z8" s="746">
        <f ca="1">IF(Z4&gt;'PAINEL DE CONTROLE'!$D$6,0,Z34)</f>
        <v>-184743.88859176365</v>
      </c>
      <c r="AA8" s="746">
        <f ca="1">IF(AA4&gt;'PAINEL DE CONTROLE'!$D$6,0,AA34)</f>
        <v>-184743.88859176365</v>
      </c>
      <c r="AB8" s="746">
        <f ca="1">IF(AB4&gt;'PAINEL DE CONTROLE'!$D$6,0,AB34)</f>
        <v>-184743.88859176365</v>
      </c>
      <c r="AC8" s="746">
        <f ca="1">IF(AC4&gt;'PAINEL DE CONTROLE'!$D$6,0,AC34)</f>
        <v>-184743.88859176365</v>
      </c>
      <c r="AD8" s="746">
        <f ca="1">IF(AD4&gt;'PAINEL DE CONTROLE'!$D$6,0,AD34)</f>
        <v>-184743.88859176365</v>
      </c>
      <c r="AE8" s="746">
        <f ca="1">IF(AE4&gt;'PAINEL DE CONTROLE'!$D$6,0,AE34)</f>
        <v>-184743.88859176365</v>
      </c>
      <c r="AF8" s="746">
        <f ca="1">IF(AF4&gt;'PAINEL DE CONTROLE'!$D$6,0,AF34)</f>
        <v>-184743.88859176365</v>
      </c>
      <c r="AG8" s="746">
        <f ca="1">IF(AG4&gt;'PAINEL DE CONTROLE'!$D$6,0,AG34)</f>
        <v>-184743.88859176365</v>
      </c>
      <c r="AH8" s="746">
        <f ca="1">IF(AH4&gt;'PAINEL DE CONTROLE'!$D$6,0,AH34)</f>
        <v>-184743.88859176365</v>
      </c>
      <c r="AI8" s="746">
        <f ca="1">IF(AI4&gt;'PAINEL DE CONTROLE'!$D$6,0,AI34)</f>
        <v>-184743.88859176365</v>
      </c>
      <c r="AJ8" s="746">
        <f ca="1">IF(AJ4&gt;'PAINEL DE CONTROLE'!$D$6,0,AJ34)</f>
        <v>-184743.88859176365</v>
      </c>
      <c r="AK8" s="746">
        <f ca="1">IF(AK4&gt;'PAINEL DE CONTROLE'!$D$6,0,AK34)</f>
        <v>-184743.88859176365</v>
      </c>
      <c r="AL8" s="746">
        <f ca="1">IF(AL4&gt;'PAINEL DE CONTROLE'!$D$6,0,AL34)</f>
        <v>-184743.88859176365</v>
      </c>
      <c r="AM8" s="746">
        <f>IF(AM4&gt;'PAINEL DE CONTROLE'!$D$6,0,AM34)</f>
        <v>0</v>
      </c>
      <c r="AN8" s="746">
        <f>IF(AN4&gt;'PAINEL DE CONTROLE'!$D$6,0,AN34)</f>
        <v>0</v>
      </c>
      <c r="AO8" s="746">
        <f>IF(AO4&gt;'PAINEL DE CONTROLE'!$D$6,0,AO34)</f>
        <v>0</v>
      </c>
      <c r="AP8" s="746">
        <f>IF(AP4&gt;'PAINEL DE CONTROLE'!$D$6,0,AP34)</f>
        <v>0</v>
      </c>
      <c r="AQ8" s="746">
        <f>IF(AQ4&gt;'PAINEL DE CONTROLE'!$D$6,0,AQ34)</f>
        <v>0</v>
      </c>
      <c r="AR8" s="746">
        <f>IF(AR4&gt;'PAINEL DE CONTROLE'!$D$6,0,AR34)</f>
        <v>0</v>
      </c>
      <c r="AS8" s="746">
        <f>IF(AS4&gt;'PAINEL DE CONTROLE'!$D$6,0,AS34)</f>
        <v>0</v>
      </c>
      <c r="AT8" s="746">
        <f>IF(AT4&gt;'PAINEL DE CONTROLE'!$D$6,0,AT34)</f>
        <v>0</v>
      </c>
      <c r="AU8" s="746">
        <f>IF(AU4&gt;'PAINEL DE CONTROLE'!$D$6,0,AU34)</f>
        <v>0</v>
      </c>
    </row>
    <row r="9" spans="1:47" x14ac:dyDescent="0.3">
      <c r="B9" s="199" t="str">
        <f>B42</f>
        <v>Pessoal</v>
      </c>
      <c r="C9" s="732"/>
      <c r="E9" s="732">
        <f t="shared" ref="E9:E17" si="3">SUM(G9:AU9)</f>
        <v>-63109165.013319977</v>
      </c>
      <c r="F9" s="794">
        <f t="shared" ref="F9:F17" si="4">E9/-1000000</f>
        <v>63.109165013319974</v>
      </c>
      <c r="G9" s="746">
        <f>IF(G4&gt;'PAINEL DE CONTROLE'!$D$6,0,G42)</f>
        <v>0</v>
      </c>
      <c r="H9" s="746">
        <f>IF(H4&gt;'PAINEL DE CONTROLE'!$D$6,0,H42)</f>
        <v>0</v>
      </c>
      <c r="I9" s="746">
        <f>IF(I4&gt;'PAINEL DE CONTROLE'!$D$6,0,I42)</f>
        <v>-2103638.8337773341</v>
      </c>
      <c r="J9" s="746">
        <f>IF(J4&gt;'PAINEL DE CONTROLE'!$D$6,0,J42)</f>
        <v>-2103638.8337773341</v>
      </c>
      <c r="K9" s="746">
        <f>IF(K4&gt;'PAINEL DE CONTROLE'!$D$6,0,K42)</f>
        <v>-2103638.8337773341</v>
      </c>
      <c r="L9" s="746">
        <f>IF(L4&gt;'PAINEL DE CONTROLE'!$D$6,0,L42)</f>
        <v>-2103638.8337773341</v>
      </c>
      <c r="M9" s="746">
        <f>IF(M4&gt;'PAINEL DE CONTROLE'!$D$6,0,M42)</f>
        <v>-2103638.8337773341</v>
      </c>
      <c r="N9" s="746">
        <f>IF(N4&gt;'PAINEL DE CONTROLE'!$D$6,0,N42)</f>
        <v>-2103638.8337773341</v>
      </c>
      <c r="O9" s="746">
        <f>IF(O4&gt;'PAINEL DE CONTROLE'!$D$6,0,O42)</f>
        <v>-2103638.8337773341</v>
      </c>
      <c r="P9" s="746">
        <f>IF(P4&gt;'PAINEL DE CONTROLE'!$D$6,0,P42)</f>
        <v>-2103638.8337773341</v>
      </c>
      <c r="Q9" s="746">
        <f>IF(Q4&gt;'PAINEL DE CONTROLE'!$D$6,0,Q42)</f>
        <v>-2103638.8337773341</v>
      </c>
      <c r="R9" s="746">
        <f>IF(R4&gt;'PAINEL DE CONTROLE'!$D$6,0,R42)</f>
        <v>-2103638.8337773341</v>
      </c>
      <c r="S9" s="746">
        <f>IF(S4&gt;'PAINEL DE CONTROLE'!$D$6,0,S42)</f>
        <v>-2103638.8337773341</v>
      </c>
      <c r="T9" s="746">
        <f>IF(T4&gt;'PAINEL DE CONTROLE'!$D$6,0,T42)</f>
        <v>-2103638.8337773341</v>
      </c>
      <c r="U9" s="746">
        <f>IF(U4&gt;'PAINEL DE CONTROLE'!$D$6,0,U42)</f>
        <v>-2103638.8337773341</v>
      </c>
      <c r="V9" s="746">
        <f>IF(V4&gt;'PAINEL DE CONTROLE'!$D$6,0,V42)</f>
        <v>-2103638.8337773341</v>
      </c>
      <c r="W9" s="746">
        <f>IF(W4&gt;'PAINEL DE CONTROLE'!$D$6,0,W42)</f>
        <v>-2103638.8337773341</v>
      </c>
      <c r="X9" s="746">
        <f>IF(X4&gt;'PAINEL DE CONTROLE'!$D$6,0,X42)</f>
        <v>-2103638.8337773341</v>
      </c>
      <c r="Y9" s="746">
        <f>IF(Y4&gt;'PAINEL DE CONTROLE'!$D$6,0,Y42)</f>
        <v>-2103638.8337773341</v>
      </c>
      <c r="Z9" s="746">
        <f>IF(Z4&gt;'PAINEL DE CONTROLE'!$D$6,0,Z42)</f>
        <v>-2103638.8337773341</v>
      </c>
      <c r="AA9" s="746">
        <f>IF(AA4&gt;'PAINEL DE CONTROLE'!$D$6,0,AA42)</f>
        <v>-2103638.8337773341</v>
      </c>
      <c r="AB9" s="746">
        <f>IF(AB4&gt;'PAINEL DE CONTROLE'!$D$6,0,AB42)</f>
        <v>-2103638.8337773341</v>
      </c>
      <c r="AC9" s="746">
        <f>IF(AC4&gt;'PAINEL DE CONTROLE'!$D$6,0,AC42)</f>
        <v>-2103638.8337773341</v>
      </c>
      <c r="AD9" s="746">
        <f>IF(AD4&gt;'PAINEL DE CONTROLE'!$D$6,0,AD42)</f>
        <v>-2103638.8337773341</v>
      </c>
      <c r="AE9" s="746">
        <f>IF(AE4&gt;'PAINEL DE CONTROLE'!$D$6,0,AE42)</f>
        <v>-2103638.8337773341</v>
      </c>
      <c r="AF9" s="746">
        <f>IF(AF4&gt;'PAINEL DE CONTROLE'!$D$6,0,AF42)</f>
        <v>-2103638.8337773341</v>
      </c>
      <c r="AG9" s="746">
        <f>IF(AG4&gt;'PAINEL DE CONTROLE'!$D$6,0,AG42)</f>
        <v>-2103638.8337773341</v>
      </c>
      <c r="AH9" s="746">
        <f>IF(AH4&gt;'PAINEL DE CONTROLE'!$D$6,0,AH42)</f>
        <v>-2103638.8337773341</v>
      </c>
      <c r="AI9" s="746">
        <f>IF(AI4&gt;'PAINEL DE CONTROLE'!$D$6,0,AI42)</f>
        <v>-2103638.8337773341</v>
      </c>
      <c r="AJ9" s="746">
        <f>IF(AJ4&gt;'PAINEL DE CONTROLE'!$D$6,0,AJ42)</f>
        <v>-2103638.8337773341</v>
      </c>
      <c r="AK9" s="746">
        <f>IF(AK4&gt;'PAINEL DE CONTROLE'!$D$6,0,AK42)</f>
        <v>-2103638.8337773341</v>
      </c>
      <c r="AL9" s="746">
        <f>IF(AL4&gt;'PAINEL DE CONTROLE'!$D$6,0,AL42)</f>
        <v>-2103638.8337773341</v>
      </c>
      <c r="AM9" s="746">
        <f>IF(AM4&gt;'PAINEL DE CONTROLE'!$D$6,0,AM42)</f>
        <v>0</v>
      </c>
      <c r="AN9" s="746">
        <f>IF(AN4&gt;'PAINEL DE CONTROLE'!$D$6,0,AN42)</f>
        <v>0</v>
      </c>
      <c r="AO9" s="746">
        <f>IF(AO4&gt;'PAINEL DE CONTROLE'!$D$6,0,AO42)</f>
        <v>0</v>
      </c>
      <c r="AP9" s="746">
        <f>IF(AP4&gt;'PAINEL DE CONTROLE'!$D$6,0,AP42)</f>
        <v>0</v>
      </c>
      <c r="AQ9" s="746">
        <f>IF(AQ4&gt;'PAINEL DE CONTROLE'!$D$6,0,AQ42)</f>
        <v>0</v>
      </c>
      <c r="AR9" s="746">
        <f>IF(AR4&gt;'PAINEL DE CONTROLE'!$D$6,0,AR42)</f>
        <v>0</v>
      </c>
      <c r="AS9" s="746">
        <f>IF(AS4&gt;'PAINEL DE CONTROLE'!$D$6,0,AS42)</f>
        <v>0</v>
      </c>
      <c r="AT9" s="746">
        <f>IF(AT4&gt;'PAINEL DE CONTROLE'!$D$6,0,AT42)</f>
        <v>0</v>
      </c>
      <c r="AU9" s="746">
        <f>IF(AU4&gt;'PAINEL DE CONTROLE'!$D$6,0,AU42)</f>
        <v>0</v>
      </c>
    </row>
    <row r="10" spans="1:47" x14ac:dyDescent="0.3">
      <c r="B10" s="199" t="str">
        <f>B75</f>
        <v>Materiais e Serviços</v>
      </c>
      <c r="C10" s="732"/>
      <c r="E10" s="732">
        <f t="shared" ca="1" si="3"/>
        <v>-11183313.628269807</v>
      </c>
      <c r="F10" s="794">
        <f t="shared" ca="1" si="4"/>
        <v>11.183313628269806</v>
      </c>
      <c r="G10" s="746">
        <f>IF(G4&gt;'PAINEL DE CONTROLE'!$D$6,0,G75)</f>
        <v>0</v>
      </c>
      <c r="H10" s="746">
        <f>IF(H4&gt;'PAINEL DE CONTROLE'!$D$6,0,H75)</f>
        <v>0</v>
      </c>
      <c r="I10" s="746">
        <f ca="1">IF(I4&gt;'PAINEL DE CONTROLE'!$D$6,0,I75)</f>
        <v>-412742.79981432698</v>
      </c>
      <c r="J10" s="746">
        <f ca="1">IF(J4&gt;'PAINEL DE CONTROLE'!$D$6,0,J75)</f>
        <v>-352794.28150632698</v>
      </c>
      <c r="K10" s="746">
        <f ca="1">IF(K4&gt;'PAINEL DE CONTROLE'!$D$6,0,K75)</f>
        <v>-352794.28150632698</v>
      </c>
      <c r="L10" s="746">
        <f ca="1">IF(L4&gt;'PAINEL DE CONTROLE'!$D$6,0,L75)</f>
        <v>-412742.79981432698</v>
      </c>
      <c r="M10" s="746">
        <f ca="1">IF(M4&gt;'PAINEL DE CONTROLE'!$D$6,0,M75)</f>
        <v>-352794.28150632698</v>
      </c>
      <c r="N10" s="746">
        <f ca="1">IF(N4&gt;'PAINEL DE CONTROLE'!$D$6,0,N75)</f>
        <v>-352794.28150632698</v>
      </c>
      <c r="O10" s="746">
        <f ca="1">IF(O4&gt;'PAINEL DE CONTROLE'!$D$6,0,O75)</f>
        <v>-412742.79981432698</v>
      </c>
      <c r="P10" s="746">
        <f ca="1">IF(P4&gt;'PAINEL DE CONTROLE'!$D$6,0,P75)</f>
        <v>-352794.28150632698</v>
      </c>
      <c r="Q10" s="746">
        <f ca="1">IF(Q4&gt;'PAINEL DE CONTROLE'!$D$6,0,Q75)</f>
        <v>-352794.28150632698</v>
      </c>
      <c r="R10" s="746">
        <f ca="1">IF(R4&gt;'PAINEL DE CONTROLE'!$D$6,0,R75)</f>
        <v>-412742.79981432698</v>
      </c>
      <c r="S10" s="746">
        <f ca="1">IF(S4&gt;'PAINEL DE CONTROLE'!$D$6,0,S75)</f>
        <v>-352794.28150632698</v>
      </c>
      <c r="T10" s="746">
        <f ca="1">IF(T4&gt;'PAINEL DE CONTROLE'!$D$6,0,T75)</f>
        <v>-352794.28150632698</v>
      </c>
      <c r="U10" s="746">
        <f ca="1">IF(U4&gt;'PAINEL DE CONTROLE'!$D$6,0,U75)</f>
        <v>-412742.79981432698</v>
      </c>
      <c r="V10" s="746">
        <f ca="1">IF(V4&gt;'PAINEL DE CONTROLE'!$D$6,0,V75)</f>
        <v>-352794.28150632698</v>
      </c>
      <c r="W10" s="746">
        <f ca="1">IF(W4&gt;'PAINEL DE CONTROLE'!$D$6,0,W75)</f>
        <v>-352794.28150632698</v>
      </c>
      <c r="X10" s="746">
        <f ca="1">IF(X4&gt;'PAINEL DE CONTROLE'!$D$6,0,X75)</f>
        <v>-412742.79981432698</v>
      </c>
      <c r="Y10" s="746">
        <f ca="1">IF(Y4&gt;'PAINEL DE CONTROLE'!$D$6,0,Y75)</f>
        <v>-352794.28150632698</v>
      </c>
      <c r="Z10" s="746">
        <f ca="1">IF(Z4&gt;'PAINEL DE CONTROLE'!$D$6,0,Z75)</f>
        <v>-352794.28150632698</v>
      </c>
      <c r="AA10" s="746">
        <f ca="1">IF(AA4&gt;'PAINEL DE CONTROLE'!$D$6,0,AA75)</f>
        <v>-412742.79981432698</v>
      </c>
      <c r="AB10" s="746">
        <f ca="1">IF(AB4&gt;'PAINEL DE CONTROLE'!$D$6,0,AB75)</f>
        <v>-352794.28150632698</v>
      </c>
      <c r="AC10" s="746">
        <f ca="1">IF(AC4&gt;'PAINEL DE CONTROLE'!$D$6,0,AC75)</f>
        <v>-352794.28150632698</v>
      </c>
      <c r="AD10" s="746">
        <f ca="1">IF(AD4&gt;'PAINEL DE CONTROLE'!$D$6,0,AD75)</f>
        <v>-412742.79981432698</v>
      </c>
      <c r="AE10" s="746">
        <f ca="1">IF(AE4&gt;'PAINEL DE CONTROLE'!$D$6,0,AE75)</f>
        <v>-352794.28150632698</v>
      </c>
      <c r="AF10" s="746">
        <f ca="1">IF(AF4&gt;'PAINEL DE CONTROLE'!$D$6,0,AF75)</f>
        <v>-352794.28150632698</v>
      </c>
      <c r="AG10" s="746">
        <f ca="1">IF(AG4&gt;'PAINEL DE CONTROLE'!$D$6,0,AG75)</f>
        <v>-412742.79981432698</v>
      </c>
      <c r="AH10" s="746">
        <f ca="1">IF(AH4&gt;'PAINEL DE CONTROLE'!$D$6,0,AH75)</f>
        <v>-352794.28150632698</v>
      </c>
      <c r="AI10" s="746">
        <f ca="1">IF(AI4&gt;'PAINEL DE CONTROLE'!$D$6,0,AI75)</f>
        <v>-352794.28150632698</v>
      </c>
      <c r="AJ10" s="746">
        <f ca="1">IF(AJ4&gt;'PAINEL DE CONTROLE'!$D$6,0,AJ75)</f>
        <v>-412742.79981432698</v>
      </c>
      <c r="AK10" s="746">
        <f ca="1">IF(AK4&gt;'PAINEL DE CONTROLE'!$D$6,0,AK75)</f>
        <v>-352794.28150632698</v>
      </c>
      <c r="AL10" s="746">
        <f ca="1">IF(AL4&gt;'PAINEL DE CONTROLE'!$D$6,0,AL75)</f>
        <v>-352794.28150632698</v>
      </c>
      <c r="AM10" s="746">
        <f>IF(AM4&gt;'PAINEL DE CONTROLE'!$D$6,0,AM75)</f>
        <v>0</v>
      </c>
      <c r="AN10" s="746">
        <f>IF(AN4&gt;'PAINEL DE CONTROLE'!$D$6,0,AN75)</f>
        <v>0</v>
      </c>
      <c r="AO10" s="746">
        <f>IF(AO4&gt;'PAINEL DE CONTROLE'!$D$6,0,AO75)</f>
        <v>0</v>
      </c>
      <c r="AP10" s="746">
        <f>IF(AP4&gt;'PAINEL DE CONTROLE'!$D$6,0,AP75)</f>
        <v>0</v>
      </c>
      <c r="AQ10" s="746">
        <f>IF(AQ4&gt;'PAINEL DE CONTROLE'!$D$6,0,AQ75)</f>
        <v>0</v>
      </c>
      <c r="AR10" s="746">
        <f>IF(AR4&gt;'PAINEL DE CONTROLE'!$D$6,0,AR75)</f>
        <v>0</v>
      </c>
      <c r="AS10" s="746">
        <f>IF(AS4&gt;'PAINEL DE CONTROLE'!$D$6,0,AS75)</f>
        <v>0</v>
      </c>
      <c r="AT10" s="746">
        <f>IF(AT4&gt;'PAINEL DE CONTROLE'!$D$6,0,AT75)</f>
        <v>0</v>
      </c>
      <c r="AU10" s="746">
        <f>IF(AU4&gt;'PAINEL DE CONTROLE'!$D$6,0,AU75)</f>
        <v>0</v>
      </c>
    </row>
    <row r="11" spans="1:47" x14ac:dyDescent="0.3">
      <c r="B11" s="199" t="str">
        <f>B90</f>
        <v>Carregamento e Transporte (Após Serraria)</v>
      </c>
      <c r="C11" s="732"/>
      <c r="E11" s="732">
        <f t="shared" si="3"/>
        <v>-26864535.058001198</v>
      </c>
      <c r="F11" s="794">
        <f t="shared" si="4"/>
        <v>26.864535058001199</v>
      </c>
      <c r="G11" s="746">
        <f>IF(G4&gt;'PAINEL DE CONTROLE'!$D$6,0,G90)</f>
        <v>0</v>
      </c>
      <c r="H11" s="746">
        <f>IF(H4&gt;'PAINEL DE CONTROLE'!$D$6,0,H90)</f>
        <v>0</v>
      </c>
      <c r="I11" s="746">
        <f>IF(I4&gt;'PAINEL DE CONTROLE'!$D$6,0,I90)</f>
        <v>-895484.50193337281</v>
      </c>
      <c r="J11" s="746">
        <f>IF(J4&gt;'PAINEL DE CONTROLE'!$D$6,0,J90)</f>
        <v>-895484.50193337281</v>
      </c>
      <c r="K11" s="746">
        <f>IF(K4&gt;'PAINEL DE CONTROLE'!$D$6,0,K90)</f>
        <v>-895484.50193337281</v>
      </c>
      <c r="L11" s="746">
        <f>IF(L4&gt;'PAINEL DE CONTROLE'!$D$6,0,L90)</f>
        <v>-895484.50193337281</v>
      </c>
      <c r="M11" s="746">
        <f>IF(M4&gt;'PAINEL DE CONTROLE'!$D$6,0,M90)</f>
        <v>-895484.50193337281</v>
      </c>
      <c r="N11" s="746">
        <f>IF(N4&gt;'PAINEL DE CONTROLE'!$D$6,0,N90)</f>
        <v>-895484.50193337281</v>
      </c>
      <c r="O11" s="746">
        <f>IF(O4&gt;'PAINEL DE CONTROLE'!$D$6,0,O90)</f>
        <v>-895484.50193337281</v>
      </c>
      <c r="P11" s="746">
        <f>IF(P4&gt;'PAINEL DE CONTROLE'!$D$6,0,P90)</f>
        <v>-895484.50193337281</v>
      </c>
      <c r="Q11" s="746">
        <f>IF(Q4&gt;'PAINEL DE CONTROLE'!$D$6,0,Q90)</f>
        <v>-895484.50193337281</v>
      </c>
      <c r="R11" s="746">
        <f>IF(R4&gt;'PAINEL DE CONTROLE'!$D$6,0,R90)</f>
        <v>-895484.50193337281</v>
      </c>
      <c r="S11" s="746">
        <f>IF(S4&gt;'PAINEL DE CONTROLE'!$D$6,0,S90)</f>
        <v>-895484.50193337281</v>
      </c>
      <c r="T11" s="746">
        <f>IF(T4&gt;'PAINEL DE CONTROLE'!$D$6,0,T90)</f>
        <v>-895484.50193337281</v>
      </c>
      <c r="U11" s="746">
        <f>IF(U4&gt;'PAINEL DE CONTROLE'!$D$6,0,U90)</f>
        <v>-895484.50193337281</v>
      </c>
      <c r="V11" s="746">
        <f>IF(V4&gt;'PAINEL DE CONTROLE'!$D$6,0,V90)</f>
        <v>-895484.50193337281</v>
      </c>
      <c r="W11" s="746">
        <f>IF(W4&gt;'PAINEL DE CONTROLE'!$D$6,0,W90)</f>
        <v>-895484.50193337281</v>
      </c>
      <c r="X11" s="746">
        <f>IF(X4&gt;'PAINEL DE CONTROLE'!$D$6,0,X90)</f>
        <v>-895484.50193337281</v>
      </c>
      <c r="Y11" s="746">
        <f>IF(Y4&gt;'PAINEL DE CONTROLE'!$D$6,0,Y90)</f>
        <v>-895484.50193337281</v>
      </c>
      <c r="Z11" s="746">
        <f>IF(Z4&gt;'PAINEL DE CONTROLE'!$D$6,0,Z90)</f>
        <v>-895484.50193337281</v>
      </c>
      <c r="AA11" s="746">
        <f>IF(AA4&gt;'PAINEL DE CONTROLE'!$D$6,0,AA90)</f>
        <v>-895484.50193337281</v>
      </c>
      <c r="AB11" s="746">
        <f>IF(AB4&gt;'PAINEL DE CONTROLE'!$D$6,0,AB90)</f>
        <v>-895484.50193337281</v>
      </c>
      <c r="AC11" s="746">
        <f>IF(AC4&gt;'PAINEL DE CONTROLE'!$D$6,0,AC90)</f>
        <v>-895484.50193337281</v>
      </c>
      <c r="AD11" s="746">
        <f>IF(AD4&gt;'PAINEL DE CONTROLE'!$D$6,0,AD90)</f>
        <v>-895484.50193337281</v>
      </c>
      <c r="AE11" s="746">
        <f>IF(AE4&gt;'PAINEL DE CONTROLE'!$D$6,0,AE90)</f>
        <v>-895484.50193337281</v>
      </c>
      <c r="AF11" s="746">
        <f>IF(AF4&gt;'PAINEL DE CONTROLE'!$D$6,0,AF90)</f>
        <v>-895484.50193337281</v>
      </c>
      <c r="AG11" s="746">
        <f>IF(AG4&gt;'PAINEL DE CONTROLE'!$D$6,0,AG90)</f>
        <v>-895484.50193337281</v>
      </c>
      <c r="AH11" s="746">
        <f>IF(AH4&gt;'PAINEL DE CONTROLE'!$D$6,0,AH90)</f>
        <v>-895484.50193337281</v>
      </c>
      <c r="AI11" s="746">
        <f>IF(AI4&gt;'PAINEL DE CONTROLE'!$D$6,0,AI90)</f>
        <v>-895484.50193337281</v>
      </c>
      <c r="AJ11" s="746">
        <f>IF(AJ4&gt;'PAINEL DE CONTROLE'!$D$6,0,AJ90)</f>
        <v>-895484.50193337281</v>
      </c>
      <c r="AK11" s="746">
        <f>IF(AK4&gt;'PAINEL DE CONTROLE'!$D$6,0,AK90)</f>
        <v>-895484.50193337281</v>
      </c>
      <c r="AL11" s="746">
        <f>IF(AL4&gt;'PAINEL DE CONTROLE'!$D$6,0,AL90)</f>
        <v>-895484.50193337281</v>
      </c>
      <c r="AM11" s="746">
        <f>IF(AM4&gt;'PAINEL DE CONTROLE'!$D$6,0,AM90)</f>
        <v>0</v>
      </c>
      <c r="AN11" s="746">
        <f>IF(AN4&gt;'PAINEL DE CONTROLE'!$D$6,0,AN90)</f>
        <v>0</v>
      </c>
      <c r="AO11" s="746">
        <f>IF(AO4&gt;'PAINEL DE CONTROLE'!$D$6,0,AO90)</f>
        <v>0</v>
      </c>
      <c r="AP11" s="746">
        <f>IF(AP4&gt;'PAINEL DE CONTROLE'!$D$6,0,AP90)</f>
        <v>0</v>
      </c>
      <c r="AQ11" s="746">
        <f>IF(AQ4&gt;'PAINEL DE CONTROLE'!$D$6,0,AQ90)</f>
        <v>0</v>
      </c>
      <c r="AR11" s="746">
        <f>IF(AR4&gt;'PAINEL DE CONTROLE'!$D$6,0,AR90)</f>
        <v>0</v>
      </c>
      <c r="AS11" s="746">
        <f>IF(AS4&gt;'PAINEL DE CONTROLE'!$D$6,0,AS90)</f>
        <v>0</v>
      </c>
      <c r="AT11" s="746">
        <f>IF(AT4&gt;'PAINEL DE CONTROLE'!$D$6,0,AT90)</f>
        <v>0</v>
      </c>
      <c r="AU11" s="746">
        <f>IF(AU4&gt;'PAINEL DE CONTROLE'!$D$6,0,AU90)</f>
        <v>0</v>
      </c>
    </row>
    <row r="12" spans="1:47" x14ac:dyDescent="0.3">
      <c r="B12" s="199" t="str">
        <f>B101</f>
        <v>Seguros e Garantias</v>
      </c>
      <c r="C12" s="732"/>
      <c r="E12" s="732">
        <f t="shared" ca="1" si="3"/>
        <v>-18626042.702336229</v>
      </c>
      <c r="F12" s="794">
        <f t="shared" ca="1" si="4"/>
        <v>18.626042702336228</v>
      </c>
      <c r="G12" s="746">
        <f>IF(G4&gt;'PAINEL DE CONTROLE'!$D$6,0,G101)</f>
        <v>0</v>
      </c>
      <c r="H12" s="746">
        <f ca="1">IF(H4&gt;'PAINEL DE CONTROLE'!$D$6,0,H101)</f>
        <v>-600849.02639255184</v>
      </c>
      <c r="I12" s="746">
        <f ca="1">IF(I4&gt;'PAINEL DE CONTROLE'!$D$6,0,I101)</f>
        <v>-600839.78919812234</v>
      </c>
      <c r="J12" s="746">
        <f ca="1">IF(J4&gt;'PAINEL DE CONTROLE'!$D$6,0,J101)</f>
        <v>-600839.78919812234</v>
      </c>
      <c r="K12" s="746">
        <f ca="1">IF(K4&gt;'PAINEL DE CONTROLE'!$D$6,0,K101)</f>
        <v>-600839.78919812234</v>
      </c>
      <c r="L12" s="746">
        <f ca="1">IF(L4&gt;'PAINEL DE CONTROLE'!$D$6,0,L101)</f>
        <v>-600839.78919812234</v>
      </c>
      <c r="M12" s="746">
        <f ca="1">IF(M4&gt;'PAINEL DE CONTROLE'!$D$6,0,M101)</f>
        <v>-600839.78919812234</v>
      </c>
      <c r="N12" s="746">
        <f ca="1">IF(N4&gt;'PAINEL DE CONTROLE'!$D$6,0,N101)</f>
        <v>-600839.78919812234</v>
      </c>
      <c r="O12" s="746">
        <f ca="1">IF(O4&gt;'PAINEL DE CONTROLE'!$D$6,0,O101)</f>
        <v>-600839.78919812234</v>
      </c>
      <c r="P12" s="746">
        <f ca="1">IF(P4&gt;'PAINEL DE CONTROLE'!$D$6,0,P101)</f>
        <v>-600839.78919812234</v>
      </c>
      <c r="Q12" s="746">
        <f ca="1">IF(Q4&gt;'PAINEL DE CONTROLE'!$D$6,0,Q101)</f>
        <v>-600839.78919812234</v>
      </c>
      <c r="R12" s="746">
        <f ca="1">IF(R4&gt;'PAINEL DE CONTROLE'!$D$6,0,R101)</f>
        <v>-600839.78919812234</v>
      </c>
      <c r="S12" s="746">
        <f ca="1">IF(S4&gt;'PAINEL DE CONTROLE'!$D$6,0,S101)</f>
        <v>-600839.78919812234</v>
      </c>
      <c r="T12" s="746">
        <f ca="1">IF(T4&gt;'PAINEL DE CONTROLE'!$D$6,0,T101)</f>
        <v>-600839.78919812234</v>
      </c>
      <c r="U12" s="746">
        <f ca="1">IF(U4&gt;'PAINEL DE CONTROLE'!$D$6,0,U101)</f>
        <v>-600839.78919812234</v>
      </c>
      <c r="V12" s="746">
        <f ca="1">IF(V4&gt;'PAINEL DE CONTROLE'!$D$6,0,V101)</f>
        <v>-600839.78919812234</v>
      </c>
      <c r="W12" s="746">
        <f ca="1">IF(W4&gt;'PAINEL DE CONTROLE'!$D$6,0,W101)</f>
        <v>-600839.78919812234</v>
      </c>
      <c r="X12" s="746">
        <f ca="1">IF(X4&gt;'PAINEL DE CONTROLE'!$D$6,0,X101)</f>
        <v>-600839.78919812234</v>
      </c>
      <c r="Y12" s="746">
        <f ca="1">IF(Y4&gt;'PAINEL DE CONTROLE'!$D$6,0,Y101)</f>
        <v>-600839.78919812234</v>
      </c>
      <c r="Z12" s="746">
        <f ca="1">IF(Z4&gt;'PAINEL DE CONTROLE'!$D$6,0,Z101)</f>
        <v>-600839.78919812234</v>
      </c>
      <c r="AA12" s="746">
        <f ca="1">IF(AA4&gt;'PAINEL DE CONTROLE'!$D$6,0,AA101)</f>
        <v>-600839.78919812234</v>
      </c>
      <c r="AB12" s="746">
        <f ca="1">IF(AB4&gt;'PAINEL DE CONTROLE'!$D$6,0,AB101)</f>
        <v>-600839.78919812234</v>
      </c>
      <c r="AC12" s="746">
        <f ca="1">IF(AC4&gt;'PAINEL DE CONTROLE'!$D$6,0,AC101)</f>
        <v>-600839.78919812234</v>
      </c>
      <c r="AD12" s="746">
        <f ca="1">IF(AD4&gt;'PAINEL DE CONTROLE'!$D$6,0,AD101)</f>
        <v>-600839.78919812234</v>
      </c>
      <c r="AE12" s="746">
        <f ca="1">IF(AE4&gt;'PAINEL DE CONTROLE'!$D$6,0,AE101)</f>
        <v>-600839.78919812234</v>
      </c>
      <c r="AF12" s="746">
        <f ca="1">IF(AF4&gt;'PAINEL DE CONTROLE'!$D$6,0,AF101)</f>
        <v>-600839.78919812234</v>
      </c>
      <c r="AG12" s="746">
        <f ca="1">IF(AG4&gt;'PAINEL DE CONTROLE'!$D$6,0,AG101)</f>
        <v>-600839.78919812234</v>
      </c>
      <c r="AH12" s="746">
        <f ca="1">IF(AH4&gt;'PAINEL DE CONTROLE'!$D$6,0,AH101)</f>
        <v>-600839.78919812234</v>
      </c>
      <c r="AI12" s="746">
        <f ca="1">IF(AI4&gt;'PAINEL DE CONTROLE'!$D$6,0,AI101)</f>
        <v>-600839.78919812234</v>
      </c>
      <c r="AJ12" s="746">
        <f ca="1">IF(AJ4&gt;'PAINEL DE CONTROLE'!$D$6,0,AJ101)</f>
        <v>-600839.78919812234</v>
      </c>
      <c r="AK12" s="746">
        <f ca="1">IF(AK4&gt;'PAINEL DE CONTROLE'!$D$6,0,AK101)</f>
        <v>-600839.78919812234</v>
      </c>
      <c r="AL12" s="746">
        <f ca="1">IF(AL4&gt;'PAINEL DE CONTROLE'!$D$6,0,AL101)</f>
        <v>-600839.78919812234</v>
      </c>
      <c r="AM12" s="746">
        <f>IF(AM4&gt;'PAINEL DE CONTROLE'!$D$6,0,AM101)</f>
        <v>0</v>
      </c>
      <c r="AN12" s="746">
        <f>IF(AN4&gt;'PAINEL DE CONTROLE'!$D$6,0,AN101)</f>
        <v>0</v>
      </c>
      <c r="AO12" s="746">
        <f>IF(AO4&gt;'PAINEL DE CONTROLE'!$D$6,0,AO101)</f>
        <v>0</v>
      </c>
      <c r="AP12" s="746">
        <f>IF(AP4&gt;'PAINEL DE CONTROLE'!$D$6,0,AP101)</f>
        <v>0</v>
      </c>
      <c r="AQ12" s="746">
        <f>IF(AQ4&gt;'PAINEL DE CONTROLE'!$D$6,0,AQ101)</f>
        <v>0</v>
      </c>
      <c r="AR12" s="746">
        <f>IF(AR4&gt;'PAINEL DE CONTROLE'!$D$6,0,AR101)</f>
        <v>0</v>
      </c>
      <c r="AS12" s="746">
        <f>IF(AS4&gt;'PAINEL DE CONTROLE'!$D$6,0,AS101)</f>
        <v>0</v>
      </c>
      <c r="AT12" s="746">
        <f>IF(AT4&gt;'PAINEL DE CONTROLE'!$D$6,0,AT101)</f>
        <v>0</v>
      </c>
      <c r="AU12" s="746">
        <f>IF(AU4&gt;'PAINEL DE CONTROLE'!$D$6,0,AU101)</f>
        <v>0</v>
      </c>
    </row>
    <row r="13" spans="1:47" x14ac:dyDescent="0.3">
      <c r="B13" s="199" t="str">
        <f>B142</f>
        <v>Licenciamento</v>
      </c>
      <c r="C13" s="732"/>
      <c r="E13" s="732">
        <f t="shared" si="3"/>
        <v>-3000587.664907306</v>
      </c>
      <c r="F13" s="794">
        <f t="shared" si="4"/>
        <v>3.000587664907306</v>
      </c>
      <c r="G13" s="746">
        <f>IF(G4&gt;'PAINEL DE CONTROLE'!$D$6,0,G142)</f>
        <v>0</v>
      </c>
      <c r="H13" s="746">
        <f>IF(H4&gt;'PAINEL DE CONTROLE'!$D$6,0,H142)</f>
        <v>-101876.15</v>
      </c>
      <c r="I13" s="746">
        <f>IF(I4&gt;'PAINEL DE CONTROLE'!$D$6,0,I142)</f>
        <v>-96623.71716357689</v>
      </c>
      <c r="J13" s="746">
        <f>IF(J4&gt;'PAINEL DE CONTROLE'!$D$6,0,J142)</f>
        <v>-96623.71716357689</v>
      </c>
      <c r="K13" s="746">
        <f>IF(K4&gt;'PAINEL DE CONTROLE'!$D$6,0,K142)</f>
        <v>-96623.71716357689</v>
      </c>
      <c r="L13" s="746">
        <f>IF(L4&gt;'PAINEL DE CONTROLE'!$D$6,0,L142)</f>
        <v>-96623.71716357689</v>
      </c>
      <c r="M13" s="746">
        <f>IF(M4&gt;'PAINEL DE CONTROLE'!$D$6,0,M142)</f>
        <v>-96623.71716357689</v>
      </c>
      <c r="N13" s="746">
        <f>IF(N4&gt;'PAINEL DE CONTROLE'!$D$6,0,N142)</f>
        <v>-96623.71716357689</v>
      </c>
      <c r="O13" s="746">
        <f>IF(O4&gt;'PAINEL DE CONTROLE'!$D$6,0,O142)</f>
        <v>-96623.71716357689</v>
      </c>
      <c r="P13" s="746">
        <f>IF(P4&gt;'PAINEL DE CONTROLE'!$D$6,0,P142)</f>
        <v>-96623.71716357689</v>
      </c>
      <c r="Q13" s="746">
        <f>IF(Q4&gt;'PAINEL DE CONTROLE'!$D$6,0,Q142)</f>
        <v>-96623.71716357689</v>
      </c>
      <c r="R13" s="746">
        <f>IF(R4&gt;'PAINEL DE CONTROLE'!$D$6,0,R142)</f>
        <v>-96623.71716357689</v>
      </c>
      <c r="S13" s="746">
        <f>IF(S4&gt;'PAINEL DE CONTROLE'!$D$6,0,S142)</f>
        <v>-96623.71716357689</v>
      </c>
      <c r="T13" s="746">
        <f>IF(T4&gt;'PAINEL DE CONTROLE'!$D$6,0,T142)</f>
        <v>-96623.71716357689</v>
      </c>
      <c r="U13" s="746">
        <f>IF(U4&gt;'PAINEL DE CONTROLE'!$D$6,0,U142)</f>
        <v>-96623.71716357689</v>
      </c>
      <c r="V13" s="746">
        <f>IF(V4&gt;'PAINEL DE CONTROLE'!$D$6,0,V142)</f>
        <v>-96623.71716357689</v>
      </c>
      <c r="W13" s="746">
        <f>IF(W4&gt;'PAINEL DE CONTROLE'!$D$6,0,W142)</f>
        <v>-96623.71716357689</v>
      </c>
      <c r="X13" s="746">
        <f>IF(X4&gt;'PAINEL DE CONTROLE'!$D$6,0,X142)</f>
        <v>-96623.71716357689</v>
      </c>
      <c r="Y13" s="746">
        <f>IF(Y4&gt;'PAINEL DE CONTROLE'!$D$6,0,Y142)</f>
        <v>-96623.71716357689</v>
      </c>
      <c r="Z13" s="746">
        <f>IF(Z4&gt;'PAINEL DE CONTROLE'!$D$6,0,Z142)</f>
        <v>-96623.71716357689</v>
      </c>
      <c r="AA13" s="746">
        <f>IF(AA4&gt;'PAINEL DE CONTROLE'!$D$6,0,AA142)</f>
        <v>-96623.71716357689</v>
      </c>
      <c r="AB13" s="746">
        <f>IF(AB4&gt;'PAINEL DE CONTROLE'!$D$6,0,AB142)</f>
        <v>-96623.71716357689</v>
      </c>
      <c r="AC13" s="746">
        <f>IF(AC4&gt;'PAINEL DE CONTROLE'!$D$6,0,AC142)</f>
        <v>-96623.71716357689</v>
      </c>
      <c r="AD13" s="746">
        <f>IF(AD4&gt;'PAINEL DE CONTROLE'!$D$6,0,AD142)</f>
        <v>-96623.71716357689</v>
      </c>
      <c r="AE13" s="746">
        <f>IF(AE4&gt;'PAINEL DE CONTROLE'!$D$6,0,AE142)</f>
        <v>-96623.71716357689</v>
      </c>
      <c r="AF13" s="746">
        <f>IF(AF4&gt;'PAINEL DE CONTROLE'!$D$6,0,AF142)</f>
        <v>-96623.71716357689</v>
      </c>
      <c r="AG13" s="746">
        <f>IF(AG4&gt;'PAINEL DE CONTROLE'!$D$6,0,AG142)</f>
        <v>-96623.71716357689</v>
      </c>
      <c r="AH13" s="746">
        <f>IF(AH4&gt;'PAINEL DE CONTROLE'!$D$6,0,AH142)</f>
        <v>-96623.71716357689</v>
      </c>
      <c r="AI13" s="746">
        <f>IF(AI4&gt;'PAINEL DE CONTROLE'!$D$6,0,AI142)</f>
        <v>-96623.71716357689</v>
      </c>
      <c r="AJ13" s="746">
        <f>IF(AJ4&gt;'PAINEL DE CONTROLE'!$D$6,0,AJ142)</f>
        <v>-96623.71716357689</v>
      </c>
      <c r="AK13" s="746">
        <f>IF(AK4&gt;'PAINEL DE CONTROLE'!$D$6,0,AK142)</f>
        <v>-96623.71716357689</v>
      </c>
      <c r="AL13" s="746">
        <f>IF(AL4&gt;'PAINEL DE CONTROLE'!$D$6,0,AL142)</f>
        <v>-96623.71716357689</v>
      </c>
      <c r="AM13" s="746">
        <f>IF(AM4&gt;'PAINEL DE CONTROLE'!$D$6,0,AM142)</f>
        <v>0</v>
      </c>
      <c r="AN13" s="746">
        <f>IF(AN4&gt;'PAINEL DE CONTROLE'!$D$6,0,AN142)</f>
        <v>0</v>
      </c>
      <c r="AO13" s="746">
        <f>IF(AO4&gt;'PAINEL DE CONTROLE'!$D$6,0,AO142)</f>
        <v>0</v>
      </c>
      <c r="AP13" s="746">
        <f>IF(AP4&gt;'PAINEL DE CONTROLE'!$D$6,0,AP142)</f>
        <v>0</v>
      </c>
      <c r="AQ13" s="746">
        <f>IF(AQ4&gt;'PAINEL DE CONTROLE'!$D$6,0,AQ142)</f>
        <v>0</v>
      </c>
      <c r="AR13" s="746">
        <f>IF(AR4&gt;'PAINEL DE CONTROLE'!$D$6,0,AR142)</f>
        <v>0</v>
      </c>
      <c r="AS13" s="746">
        <f>IF(AS4&gt;'PAINEL DE CONTROLE'!$D$6,0,AS142)</f>
        <v>0</v>
      </c>
      <c r="AT13" s="746">
        <f>IF(AT4&gt;'PAINEL DE CONTROLE'!$D$6,0,AT142)</f>
        <v>0</v>
      </c>
      <c r="AU13" s="746">
        <f>IF(AU4&gt;'PAINEL DE CONTROLE'!$D$6,0,AU142)</f>
        <v>0</v>
      </c>
    </row>
    <row r="14" spans="1:47" x14ac:dyDescent="0.3">
      <c r="B14" s="199" t="str">
        <f>B151</f>
        <v>Concessão Florestal</v>
      </c>
      <c r="C14" s="732"/>
      <c r="E14" s="732">
        <f t="shared" si="3"/>
        <v>-15567261.334375095</v>
      </c>
      <c r="F14" s="794">
        <f t="shared" si="4"/>
        <v>15.567261334375095</v>
      </c>
      <c r="G14" s="746">
        <f>IF(G4&gt;'PAINEL DE CONTROLE'!$D$6,0,G151)</f>
        <v>0</v>
      </c>
      <c r="H14" s="746">
        <f>IF(H4&gt;'PAINEL DE CONTROLE'!$D$6,0,H151)</f>
        <v>-618199.11073726136</v>
      </c>
      <c r="I14" s="746">
        <f>IF(I4&gt;'PAINEL DE CONTROLE'!$D$6,0,I151)</f>
        <v>-498302.07412126131</v>
      </c>
      <c r="J14" s="746">
        <f>IF(J4&gt;'PAINEL DE CONTROLE'!$D$6,0,J151)</f>
        <v>-498302.07412126131</v>
      </c>
      <c r="K14" s="746">
        <f>IF(K4&gt;'PAINEL DE CONTROLE'!$D$6,0,K151)</f>
        <v>-498302.07412126131</v>
      </c>
      <c r="L14" s="746">
        <f>IF(L4&gt;'PAINEL DE CONTROLE'!$D$6,0,L151)</f>
        <v>-498302.07412126131</v>
      </c>
      <c r="M14" s="746">
        <f>IF(M4&gt;'PAINEL DE CONTROLE'!$D$6,0,M151)</f>
        <v>-498302.07412126131</v>
      </c>
      <c r="N14" s="746">
        <f>IF(N4&gt;'PAINEL DE CONTROLE'!$D$6,0,N151)</f>
        <v>-498302.07412126131</v>
      </c>
      <c r="O14" s="746">
        <f>IF(O4&gt;'PAINEL DE CONTROLE'!$D$6,0,O151)</f>
        <v>-498302.07412126131</v>
      </c>
      <c r="P14" s="746">
        <f>IF(P4&gt;'PAINEL DE CONTROLE'!$D$6,0,P151)</f>
        <v>-498302.07412126131</v>
      </c>
      <c r="Q14" s="746">
        <f>IF(Q4&gt;'PAINEL DE CONTROLE'!$D$6,0,Q151)</f>
        <v>-498302.07412126131</v>
      </c>
      <c r="R14" s="746">
        <f>IF(R4&gt;'PAINEL DE CONTROLE'!$D$6,0,R151)</f>
        <v>-498302.07412126131</v>
      </c>
      <c r="S14" s="746">
        <f>IF(S4&gt;'PAINEL DE CONTROLE'!$D$6,0,S151)</f>
        <v>-498302.07412126131</v>
      </c>
      <c r="T14" s="746">
        <f>IF(T4&gt;'PAINEL DE CONTROLE'!$D$6,0,T151)</f>
        <v>-498302.07412126131</v>
      </c>
      <c r="U14" s="746">
        <f>IF(U4&gt;'PAINEL DE CONTROLE'!$D$6,0,U151)</f>
        <v>-498302.07412126131</v>
      </c>
      <c r="V14" s="746">
        <f>IF(V4&gt;'PAINEL DE CONTROLE'!$D$6,0,V151)</f>
        <v>-498302.07412126131</v>
      </c>
      <c r="W14" s="746">
        <f>IF(W4&gt;'PAINEL DE CONTROLE'!$D$6,0,W151)</f>
        <v>-498302.07412126131</v>
      </c>
      <c r="X14" s="746">
        <f>IF(X4&gt;'PAINEL DE CONTROLE'!$D$6,0,X151)</f>
        <v>-498302.07412126131</v>
      </c>
      <c r="Y14" s="746">
        <f>IF(Y4&gt;'PAINEL DE CONTROLE'!$D$6,0,Y151)</f>
        <v>-498302.07412126131</v>
      </c>
      <c r="Z14" s="746">
        <f>IF(Z4&gt;'PAINEL DE CONTROLE'!$D$6,0,Z151)</f>
        <v>-498302.07412126131</v>
      </c>
      <c r="AA14" s="746">
        <f>IF(AA4&gt;'PAINEL DE CONTROLE'!$D$6,0,AA151)</f>
        <v>-498302.07412126131</v>
      </c>
      <c r="AB14" s="746">
        <f>IF(AB4&gt;'PAINEL DE CONTROLE'!$D$6,0,AB151)</f>
        <v>-498302.07412126131</v>
      </c>
      <c r="AC14" s="746">
        <f>IF(AC4&gt;'PAINEL DE CONTROLE'!$D$6,0,AC151)</f>
        <v>-498302.07412126131</v>
      </c>
      <c r="AD14" s="746">
        <f>IF(AD4&gt;'PAINEL DE CONTROLE'!$D$6,0,AD151)</f>
        <v>-498302.07412126131</v>
      </c>
      <c r="AE14" s="746">
        <f>IF(AE4&gt;'PAINEL DE CONTROLE'!$D$6,0,AE151)</f>
        <v>-498302.07412126131</v>
      </c>
      <c r="AF14" s="746">
        <f>IF(AF4&gt;'PAINEL DE CONTROLE'!$D$6,0,AF151)</f>
        <v>-498302.07412126131</v>
      </c>
      <c r="AG14" s="746">
        <f>IF(AG4&gt;'PAINEL DE CONTROLE'!$D$6,0,AG151)</f>
        <v>-498302.07412126131</v>
      </c>
      <c r="AH14" s="746">
        <f>IF(AH4&gt;'PAINEL DE CONTROLE'!$D$6,0,AH151)</f>
        <v>-498302.07412126131</v>
      </c>
      <c r="AI14" s="746">
        <f>IF(AI4&gt;'PAINEL DE CONTROLE'!$D$6,0,AI151)</f>
        <v>-498302.07412126131</v>
      </c>
      <c r="AJ14" s="746">
        <f>IF(AJ4&gt;'PAINEL DE CONTROLE'!$D$6,0,AJ151)</f>
        <v>-498302.07412126131</v>
      </c>
      <c r="AK14" s="746">
        <f>IF(AK4&gt;'PAINEL DE CONTROLE'!$D$6,0,AK151)</f>
        <v>-498302.07412126131</v>
      </c>
      <c r="AL14" s="746">
        <f>IF(AL4&gt;'PAINEL DE CONTROLE'!$D$6,0,AL151)</f>
        <v>-498302.07412126131</v>
      </c>
      <c r="AM14" s="746">
        <f>IF(AM4&gt;'PAINEL DE CONTROLE'!$D$6,0,AM151)</f>
        <v>0</v>
      </c>
      <c r="AN14" s="746">
        <f>IF(AN4&gt;'PAINEL DE CONTROLE'!$D$6,0,AN151)</f>
        <v>0</v>
      </c>
      <c r="AO14" s="746">
        <f>IF(AO4&gt;'PAINEL DE CONTROLE'!$D$6,0,AO151)</f>
        <v>0</v>
      </c>
      <c r="AP14" s="746">
        <f>IF(AP4&gt;'PAINEL DE CONTROLE'!$D$6,0,AP151)</f>
        <v>0</v>
      </c>
      <c r="AQ14" s="746">
        <f>IF(AQ4&gt;'PAINEL DE CONTROLE'!$D$6,0,AQ151)</f>
        <v>0</v>
      </c>
      <c r="AR14" s="746">
        <f>IF(AR4&gt;'PAINEL DE CONTROLE'!$D$6,0,AR151)</f>
        <v>0</v>
      </c>
      <c r="AS14" s="746">
        <f>IF(AS4&gt;'PAINEL DE CONTROLE'!$D$6,0,AS151)</f>
        <v>0</v>
      </c>
      <c r="AT14" s="746">
        <f>IF(AT4&gt;'PAINEL DE CONTROLE'!$D$6,0,AT151)</f>
        <v>0</v>
      </c>
      <c r="AU14" s="746">
        <f>IF(AU4&gt;'PAINEL DE CONTROLE'!$D$6,0,AU151)</f>
        <v>0</v>
      </c>
    </row>
    <row r="15" spans="1:47" x14ac:dyDescent="0.3">
      <c r="B15" s="199" t="str">
        <f>B166</f>
        <v>Operação Máquinas</v>
      </c>
      <c r="C15" s="732"/>
      <c r="E15" s="732">
        <f t="shared" si="3"/>
        <v>-95059516.590875536</v>
      </c>
      <c r="F15" s="794">
        <f t="shared" si="4"/>
        <v>95.059516590875532</v>
      </c>
      <c r="G15" s="746">
        <f>IF(G4&gt;'PAINEL DE CONTROLE'!$D$6,0,G166)</f>
        <v>0</v>
      </c>
      <c r="H15" s="746">
        <f>IF(H4&gt;'PAINEL DE CONTROLE'!$D$6,0,H166)</f>
        <v>0</v>
      </c>
      <c r="I15" s="746">
        <f>IF(I4&gt;'PAINEL DE CONTROLE'!$D$6,0,I166)</f>
        <v>-3168650.5530291852</v>
      </c>
      <c r="J15" s="746">
        <f>IF(J4&gt;'PAINEL DE CONTROLE'!$D$6,0,J166)</f>
        <v>-3168650.5530291852</v>
      </c>
      <c r="K15" s="746">
        <f>IF(K4&gt;'PAINEL DE CONTROLE'!$D$6,0,K166)</f>
        <v>-3168650.5530291852</v>
      </c>
      <c r="L15" s="746">
        <f>IF(L4&gt;'PAINEL DE CONTROLE'!$D$6,0,L166)</f>
        <v>-3168650.5530291852</v>
      </c>
      <c r="M15" s="746">
        <f>IF(M4&gt;'PAINEL DE CONTROLE'!$D$6,0,M166)</f>
        <v>-3168650.5530291852</v>
      </c>
      <c r="N15" s="746">
        <f>IF(N4&gt;'PAINEL DE CONTROLE'!$D$6,0,N166)</f>
        <v>-3168650.5530291852</v>
      </c>
      <c r="O15" s="746">
        <f>IF(O4&gt;'PAINEL DE CONTROLE'!$D$6,0,O166)</f>
        <v>-3168650.5530291852</v>
      </c>
      <c r="P15" s="746">
        <f>IF(P4&gt;'PAINEL DE CONTROLE'!$D$6,0,P166)</f>
        <v>-3168650.5530291852</v>
      </c>
      <c r="Q15" s="746">
        <f>IF(Q4&gt;'PAINEL DE CONTROLE'!$D$6,0,Q166)</f>
        <v>-3168650.5530291852</v>
      </c>
      <c r="R15" s="746">
        <f>IF(R4&gt;'PAINEL DE CONTROLE'!$D$6,0,R166)</f>
        <v>-3168650.5530291852</v>
      </c>
      <c r="S15" s="746">
        <f>IF(S4&gt;'PAINEL DE CONTROLE'!$D$6,0,S166)</f>
        <v>-3168650.5530291852</v>
      </c>
      <c r="T15" s="746">
        <f>IF(T4&gt;'PAINEL DE CONTROLE'!$D$6,0,T166)</f>
        <v>-3168650.5530291852</v>
      </c>
      <c r="U15" s="746">
        <f>IF(U4&gt;'PAINEL DE CONTROLE'!$D$6,0,U166)</f>
        <v>-3168650.5530291852</v>
      </c>
      <c r="V15" s="746">
        <f>IF(V4&gt;'PAINEL DE CONTROLE'!$D$6,0,V166)</f>
        <v>-3168650.5530291852</v>
      </c>
      <c r="W15" s="746">
        <f>IF(W4&gt;'PAINEL DE CONTROLE'!$D$6,0,W166)</f>
        <v>-3168650.5530291852</v>
      </c>
      <c r="X15" s="746">
        <f>IF(X4&gt;'PAINEL DE CONTROLE'!$D$6,0,X166)</f>
        <v>-3168650.5530291852</v>
      </c>
      <c r="Y15" s="746">
        <f>IF(Y4&gt;'PAINEL DE CONTROLE'!$D$6,0,Y166)</f>
        <v>-3168650.5530291852</v>
      </c>
      <c r="Z15" s="746">
        <f>IF(Z4&gt;'PAINEL DE CONTROLE'!$D$6,0,Z166)</f>
        <v>-3168650.5530291852</v>
      </c>
      <c r="AA15" s="746">
        <f>IF(AA4&gt;'PAINEL DE CONTROLE'!$D$6,0,AA166)</f>
        <v>-3168650.5530291852</v>
      </c>
      <c r="AB15" s="746">
        <f>IF(AB4&gt;'PAINEL DE CONTROLE'!$D$6,0,AB166)</f>
        <v>-3168650.5530291852</v>
      </c>
      <c r="AC15" s="746">
        <f>IF(AC4&gt;'PAINEL DE CONTROLE'!$D$6,0,AC166)</f>
        <v>-3168650.5530291852</v>
      </c>
      <c r="AD15" s="746">
        <f>IF(AD4&gt;'PAINEL DE CONTROLE'!$D$6,0,AD166)</f>
        <v>-3168650.5530291852</v>
      </c>
      <c r="AE15" s="746">
        <f>IF(AE4&gt;'PAINEL DE CONTROLE'!$D$6,0,AE166)</f>
        <v>-3168650.5530291852</v>
      </c>
      <c r="AF15" s="746">
        <f>IF(AF4&gt;'PAINEL DE CONTROLE'!$D$6,0,AF166)</f>
        <v>-3168650.5530291852</v>
      </c>
      <c r="AG15" s="746">
        <f>IF(AG4&gt;'PAINEL DE CONTROLE'!$D$6,0,AG166)</f>
        <v>-3168650.5530291852</v>
      </c>
      <c r="AH15" s="746">
        <f>IF(AH4&gt;'PAINEL DE CONTROLE'!$D$6,0,AH166)</f>
        <v>-3168650.5530291852</v>
      </c>
      <c r="AI15" s="746">
        <f>IF(AI4&gt;'PAINEL DE CONTROLE'!$D$6,0,AI166)</f>
        <v>-3168650.5530291852</v>
      </c>
      <c r="AJ15" s="746">
        <f>IF(AJ4&gt;'PAINEL DE CONTROLE'!$D$6,0,AJ166)</f>
        <v>-3168650.5530291852</v>
      </c>
      <c r="AK15" s="746">
        <f>IF(AK4&gt;'PAINEL DE CONTROLE'!$D$6,0,AK166)</f>
        <v>-3168650.5530291852</v>
      </c>
      <c r="AL15" s="746">
        <f>IF(AL4&gt;'PAINEL DE CONTROLE'!$D$6,0,AL166)</f>
        <v>-3168650.5530291852</v>
      </c>
      <c r="AM15" s="746">
        <f>IF(AM4&gt;'PAINEL DE CONTROLE'!$D$6,0,AM166)</f>
        <v>0</v>
      </c>
      <c r="AN15" s="746">
        <f>IF(AN4&gt;'PAINEL DE CONTROLE'!$D$6,0,AN166)</f>
        <v>0</v>
      </c>
      <c r="AO15" s="746">
        <f>IF(AO4&gt;'PAINEL DE CONTROLE'!$D$6,0,AO166)</f>
        <v>0</v>
      </c>
      <c r="AP15" s="746">
        <f>IF(AP4&gt;'PAINEL DE CONTROLE'!$D$6,0,AP166)</f>
        <v>0</v>
      </c>
      <c r="AQ15" s="746">
        <f>IF(AQ4&gt;'PAINEL DE CONTROLE'!$D$6,0,AQ166)</f>
        <v>0</v>
      </c>
      <c r="AR15" s="746">
        <f>IF(AR4&gt;'PAINEL DE CONTROLE'!$D$6,0,AR166)</f>
        <v>0</v>
      </c>
      <c r="AS15" s="746">
        <f>IF(AS4&gt;'PAINEL DE CONTROLE'!$D$6,0,AS166)</f>
        <v>0</v>
      </c>
      <c r="AT15" s="746">
        <f>IF(AT4&gt;'PAINEL DE CONTROLE'!$D$6,0,AT166)</f>
        <v>0</v>
      </c>
      <c r="AU15" s="746">
        <f>IF(AU4&gt;'PAINEL DE CONTROLE'!$D$6,0,AU166)</f>
        <v>0</v>
      </c>
    </row>
    <row r="16" spans="1:47" x14ac:dyDescent="0.3">
      <c r="B16" s="199" t="str">
        <f>B207</f>
        <v>Alimentação e Infraestrutura</v>
      </c>
      <c r="C16" s="732"/>
      <c r="E16" s="732">
        <f t="shared" si="3"/>
        <v>-15278245.392687261</v>
      </c>
      <c r="F16" s="794">
        <f t="shared" si="4"/>
        <v>15.278245392687261</v>
      </c>
      <c r="G16" s="746">
        <f>IF(G4&gt;'PAINEL DE CONTROLE'!$D$6,0,G207)</f>
        <v>0</v>
      </c>
      <c r="H16" s="746">
        <f>IF(H4&gt;'PAINEL DE CONTROLE'!$D$6,0,H207)</f>
        <v>0</v>
      </c>
      <c r="I16" s="746">
        <f>IF(I4&gt;'PAINEL DE CONTROLE'!$D$6,0,I207)</f>
        <v>-509274.84642290848</v>
      </c>
      <c r="J16" s="746">
        <f>IF(J4&gt;'PAINEL DE CONTROLE'!$D$6,0,J207)</f>
        <v>-509274.84642290848</v>
      </c>
      <c r="K16" s="746">
        <f>IF(K4&gt;'PAINEL DE CONTROLE'!$D$6,0,K207)</f>
        <v>-509274.84642290848</v>
      </c>
      <c r="L16" s="746">
        <f>IF(L4&gt;'PAINEL DE CONTROLE'!$D$6,0,L207)</f>
        <v>-509274.84642290848</v>
      </c>
      <c r="M16" s="746">
        <f>IF(M4&gt;'PAINEL DE CONTROLE'!$D$6,0,M207)</f>
        <v>-509274.84642290848</v>
      </c>
      <c r="N16" s="746">
        <f>IF(N4&gt;'PAINEL DE CONTROLE'!$D$6,0,N207)</f>
        <v>-509274.84642290848</v>
      </c>
      <c r="O16" s="746">
        <f>IF(O4&gt;'PAINEL DE CONTROLE'!$D$6,0,O207)</f>
        <v>-509274.84642290848</v>
      </c>
      <c r="P16" s="746">
        <f>IF(P4&gt;'PAINEL DE CONTROLE'!$D$6,0,P207)</f>
        <v>-509274.84642290848</v>
      </c>
      <c r="Q16" s="746">
        <f>IF(Q4&gt;'PAINEL DE CONTROLE'!$D$6,0,Q207)</f>
        <v>-509274.84642290848</v>
      </c>
      <c r="R16" s="746">
        <f>IF(R4&gt;'PAINEL DE CONTROLE'!$D$6,0,R207)</f>
        <v>-509274.84642290848</v>
      </c>
      <c r="S16" s="746">
        <f>IF(S4&gt;'PAINEL DE CONTROLE'!$D$6,0,S207)</f>
        <v>-509274.84642290848</v>
      </c>
      <c r="T16" s="746">
        <f>IF(T4&gt;'PAINEL DE CONTROLE'!$D$6,0,T207)</f>
        <v>-509274.84642290848</v>
      </c>
      <c r="U16" s="746">
        <f>IF(U4&gt;'PAINEL DE CONTROLE'!$D$6,0,U207)</f>
        <v>-509274.84642290848</v>
      </c>
      <c r="V16" s="746">
        <f>IF(V4&gt;'PAINEL DE CONTROLE'!$D$6,0,V207)</f>
        <v>-509274.84642290848</v>
      </c>
      <c r="W16" s="746">
        <f>IF(W4&gt;'PAINEL DE CONTROLE'!$D$6,0,W207)</f>
        <v>-509274.84642290848</v>
      </c>
      <c r="X16" s="746">
        <f>IF(X4&gt;'PAINEL DE CONTROLE'!$D$6,0,X207)</f>
        <v>-509274.84642290848</v>
      </c>
      <c r="Y16" s="746">
        <f>IF(Y4&gt;'PAINEL DE CONTROLE'!$D$6,0,Y207)</f>
        <v>-509274.84642290848</v>
      </c>
      <c r="Z16" s="746">
        <f>IF(Z4&gt;'PAINEL DE CONTROLE'!$D$6,0,Z207)</f>
        <v>-509274.84642290848</v>
      </c>
      <c r="AA16" s="746">
        <f>IF(AA4&gt;'PAINEL DE CONTROLE'!$D$6,0,AA207)</f>
        <v>-509274.84642290848</v>
      </c>
      <c r="AB16" s="746">
        <f>IF(AB4&gt;'PAINEL DE CONTROLE'!$D$6,0,AB207)</f>
        <v>-509274.84642290848</v>
      </c>
      <c r="AC16" s="746">
        <f>IF(AC4&gt;'PAINEL DE CONTROLE'!$D$6,0,AC207)</f>
        <v>-509274.84642290848</v>
      </c>
      <c r="AD16" s="746">
        <f>IF(AD4&gt;'PAINEL DE CONTROLE'!$D$6,0,AD207)</f>
        <v>-509274.84642290848</v>
      </c>
      <c r="AE16" s="746">
        <f>IF(AE4&gt;'PAINEL DE CONTROLE'!$D$6,0,AE207)</f>
        <v>-509274.84642290848</v>
      </c>
      <c r="AF16" s="746">
        <f>IF(AF4&gt;'PAINEL DE CONTROLE'!$D$6,0,AF207)</f>
        <v>-509274.84642290848</v>
      </c>
      <c r="AG16" s="746">
        <f>IF(AG4&gt;'PAINEL DE CONTROLE'!$D$6,0,AG207)</f>
        <v>-509274.84642290848</v>
      </c>
      <c r="AH16" s="746">
        <f>IF(AH4&gt;'PAINEL DE CONTROLE'!$D$6,0,AH207)</f>
        <v>-509274.84642290848</v>
      </c>
      <c r="AI16" s="746">
        <f>IF(AI4&gt;'PAINEL DE CONTROLE'!$D$6,0,AI207)</f>
        <v>-509274.84642290848</v>
      </c>
      <c r="AJ16" s="746">
        <f>IF(AJ4&gt;'PAINEL DE CONTROLE'!$D$6,0,AJ207)</f>
        <v>-509274.84642290848</v>
      </c>
      <c r="AK16" s="746">
        <f>IF(AK4&gt;'PAINEL DE CONTROLE'!$D$6,0,AK207)</f>
        <v>-509274.84642290848</v>
      </c>
      <c r="AL16" s="746">
        <f>IF(AL4&gt;'PAINEL DE CONTROLE'!$D$6,0,AL207)</f>
        <v>-509274.84642290848</v>
      </c>
      <c r="AM16" s="746">
        <f>IF(AM4&gt;'PAINEL DE CONTROLE'!$D$6,0,AM207)</f>
        <v>0</v>
      </c>
      <c r="AN16" s="746">
        <f>IF(AN4&gt;'PAINEL DE CONTROLE'!$D$6,0,AN207)</f>
        <v>0</v>
      </c>
      <c r="AO16" s="746">
        <f>IF(AO4&gt;'PAINEL DE CONTROLE'!$D$6,0,AO207)</f>
        <v>0</v>
      </c>
      <c r="AP16" s="746">
        <f>IF(AP4&gt;'PAINEL DE CONTROLE'!$D$6,0,AP207)</f>
        <v>0</v>
      </c>
      <c r="AQ16" s="746">
        <f>IF(AQ4&gt;'PAINEL DE CONTROLE'!$D$6,0,AQ207)</f>
        <v>0</v>
      </c>
      <c r="AR16" s="746">
        <f>IF(AR4&gt;'PAINEL DE CONTROLE'!$D$6,0,AR207)</f>
        <v>0</v>
      </c>
      <c r="AS16" s="746">
        <f>IF(AS4&gt;'PAINEL DE CONTROLE'!$D$6,0,AS207)</f>
        <v>0</v>
      </c>
      <c r="AT16" s="746">
        <f>IF(AT4&gt;'PAINEL DE CONTROLE'!$D$6,0,AT207)</f>
        <v>0</v>
      </c>
      <c r="AU16" s="746">
        <f>IF(AU4&gt;'PAINEL DE CONTROLE'!$D$6,0,AU207)</f>
        <v>0</v>
      </c>
    </row>
    <row r="17" spans="2:47" x14ac:dyDescent="0.3">
      <c r="B17" s="199" t="str">
        <f>B213</f>
        <v>Custos de Serraria</v>
      </c>
      <c r="C17" s="732"/>
      <c r="E17" s="732">
        <f t="shared" si="3"/>
        <v>-133687216.03365892</v>
      </c>
      <c r="F17" s="794">
        <f t="shared" si="4"/>
        <v>133.68721603365893</v>
      </c>
      <c r="G17" s="746">
        <f>IF(G4&gt;'PAINEL DE CONTROLE'!$D$6,0,G213)</f>
        <v>0</v>
      </c>
      <c r="H17" s="746">
        <f>IF(H4&gt;'PAINEL DE CONTROLE'!$D$6,0,H213)</f>
        <v>-35371.343065176028</v>
      </c>
      <c r="I17" s="746">
        <f>IF(I4&gt;'PAINEL DE CONTROLE'!$D$6,0,I213)</f>
        <v>-4455061.4896864556</v>
      </c>
      <c r="J17" s="746">
        <f>IF(J4&gt;'PAINEL DE CONTROLE'!$D$6,0,J213)</f>
        <v>-4455061.4896864556</v>
      </c>
      <c r="K17" s="746">
        <f>IF(K4&gt;'PAINEL DE CONTROLE'!$D$6,0,K213)</f>
        <v>-4455061.4896864556</v>
      </c>
      <c r="L17" s="746">
        <f>IF(L4&gt;'PAINEL DE CONTROLE'!$D$6,0,L213)</f>
        <v>-4455061.4896864556</v>
      </c>
      <c r="M17" s="746">
        <f>IF(M4&gt;'PAINEL DE CONTROLE'!$D$6,0,M213)</f>
        <v>-4455061.4896864556</v>
      </c>
      <c r="N17" s="746">
        <f>IF(N4&gt;'PAINEL DE CONTROLE'!$D$6,0,N213)</f>
        <v>-4455061.4896864556</v>
      </c>
      <c r="O17" s="746">
        <f>IF(O4&gt;'PAINEL DE CONTROLE'!$D$6,0,O213)</f>
        <v>-4455061.4896864556</v>
      </c>
      <c r="P17" s="746">
        <f>IF(P4&gt;'PAINEL DE CONTROLE'!$D$6,0,P213)</f>
        <v>-4455061.4896864556</v>
      </c>
      <c r="Q17" s="746">
        <f>IF(Q4&gt;'PAINEL DE CONTROLE'!$D$6,0,Q213)</f>
        <v>-4455061.4896864556</v>
      </c>
      <c r="R17" s="746">
        <f>IF(R4&gt;'PAINEL DE CONTROLE'!$D$6,0,R213)</f>
        <v>-4455061.4896864556</v>
      </c>
      <c r="S17" s="746">
        <f>IF(S4&gt;'PAINEL DE CONTROLE'!$D$6,0,S213)</f>
        <v>-4455061.4896864556</v>
      </c>
      <c r="T17" s="746">
        <f>IF(T4&gt;'PAINEL DE CONTROLE'!$D$6,0,T213)</f>
        <v>-4455061.4896864556</v>
      </c>
      <c r="U17" s="746">
        <f>IF(U4&gt;'PAINEL DE CONTROLE'!$D$6,0,U213)</f>
        <v>-4455061.4896864556</v>
      </c>
      <c r="V17" s="746">
        <f>IF(V4&gt;'PAINEL DE CONTROLE'!$D$6,0,V213)</f>
        <v>-4455061.4896864556</v>
      </c>
      <c r="W17" s="746">
        <f>IF(W4&gt;'PAINEL DE CONTROLE'!$D$6,0,W213)</f>
        <v>-4455061.4896864556</v>
      </c>
      <c r="X17" s="746">
        <f>IF(X4&gt;'PAINEL DE CONTROLE'!$D$6,0,X213)</f>
        <v>-4455061.4896864556</v>
      </c>
      <c r="Y17" s="746">
        <f>IF(Y4&gt;'PAINEL DE CONTROLE'!$D$6,0,Y213)</f>
        <v>-4455061.4896864556</v>
      </c>
      <c r="Z17" s="746">
        <f>IF(Z4&gt;'PAINEL DE CONTROLE'!$D$6,0,Z213)</f>
        <v>-4455061.4896864556</v>
      </c>
      <c r="AA17" s="746">
        <f>IF(AA4&gt;'PAINEL DE CONTROLE'!$D$6,0,AA213)</f>
        <v>-4455061.4896864556</v>
      </c>
      <c r="AB17" s="746">
        <f>IF(AB4&gt;'PAINEL DE CONTROLE'!$D$6,0,AB213)</f>
        <v>-4455061.4896864556</v>
      </c>
      <c r="AC17" s="746">
        <f>IF(AC4&gt;'PAINEL DE CONTROLE'!$D$6,0,AC213)</f>
        <v>-4455061.4896864556</v>
      </c>
      <c r="AD17" s="746">
        <f>IF(AD4&gt;'PAINEL DE CONTROLE'!$D$6,0,AD213)</f>
        <v>-4455061.4896864556</v>
      </c>
      <c r="AE17" s="746">
        <f>IF(AE4&gt;'PAINEL DE CONTROLE'!$D$6,0,AE213)</f>
        <v>-4455061.4896864556</v>
      </c>
      <c r="AF17" s="746">
        <f>IF(AF4&gt;'PAINEL DE CONTROLE'!$D$6,0,AF213)</f>
        <v>-4455061.4896864556</v>
      </c>
      <c r="AG17" s="746">
        <f>IF(AG4&gt;'PAINEL DE CONTROLE'!$D$6,0,AG213)</f>
        <v>-4455061.4896864556</v>
      </c>
      <c r="AH17" s="746">
        <f>IF(AH4&gt;'PAINEL DE CONTROLE'!$D$6,0,AH213)</f>
        <v>-4455061.4896864556</v>
      </c>
      <c r="AI17" s="746">
        <f>IF(AI4&gt;'PAINEL DE CONTROLE'!$D$6,0,AI213)</f>
        <v>-4455061.4896864556</v>
      </c>
      <c r="AJ17" s="746">
        <f>IF(AJ4&gt;'PAINEL DE CONTROLE'!$D$6,0,AJ213)</f>
        <v>-4455061.4896864556</v>
      </c>
      <c r="AK17" s="746">
        <f>IF(AK4&gt;'PAINEL DE CONTROLE'!$D$6,0,AK213)</f>
        <v>-4455061.4896864556</v>
      </c>
      <c r="AL17" s="746">
        <f>IF(AL4&gt;'PAINEL DE CONTROLE'!$D$6,0,AL213)</f>
        <v>-4455061.4896864556</v>
      </c>
      <c r="AM17" s="746">
        <f>IF(AM4&gt;'PAINEL DE CONTROLE'!$D$6,0,AM213)</f>
        <v>0</v>
      </c>
      <c r="AN17" s="746">
        <f>IF(AN4&gt;'PAINEL DE CONTROLE'!$D$6,0,AN213)</f>
        <v>0</v>
      </c>
      <c r="AO17" s="746">
        <f>IF(AO4&gt;'PAINEL DE CONTROLE'!$D$6,0,AO213)</f>
        <v>0</v>
      </c>
      <c r="AP17" s="746">
        <f>IF(AP4&gt;'PAINEL DE CONTROLE'!$D$6,0,AP213)</f>
        <v>0</v>
      </c>
      <c r="AQ17" s="746">
        <f>IF(AQ4&gt;'PAINEL DE CONTROLE'!$D$6,0,AQ213)</f>
        <v>0</v>
      </c>
      <c r="AR17" s="746">
        <f>IF(AR4&gt;'PAINEL DE CONTROLE'!$D$6,0,AR213)</f>
        <v>0</v>
      </c>
      <c r="AS17" s="746">
        <f>IF(AS4&gt;'PAINEL DE CONTROLE'!$D$6,0,AS213)</f>
        <v>0</v>
      </c>
      <c r="AT17" s="746">
        <f>IF(AT4&gt;'PAINEL DE CONTROLE'!$D$6,0,AT213)</f>
        <v>0</v>
      </c>
      <c r="AU17" s="746">
        <f>IF(AU4&gt;'PAINEL DE CONTROLE'!$D$6,0,AU213)</f>
        <v>0</v>
      </c>
    </row>
    <row r="18" spans="2:47" x14ac:dyDescent="0.3">
      <c r="H18" s="732"/>
      <c r="I18" s="732"/>
    </row>
    <row r="19" spans="2:47" x14ac:dyDescent="0.3">
      <c r="B19" s="734" t="s">
        <v>1047</v>
      </c>
      <c r="C19" s="734"/>
      <c r="D19" s="734"/>
      <c r="E19" s="734"/>
      <c r="F19" s="735"/>
      <c r="G19" s="795">
        <f t="shared" ref="G19:AR19" si="5">SUM(G21:G30)</f>
        <v>0</v>
      </c>
      <c r="H19" s="795">
        <f t="shared" ca="1" si="5"/>
        <v>1</v>
      </c>
      <c r="I19" s="795">
        <f t="shared" ca="1" si="5"/>
        <v>1</v>
      </c>
      <c r="J19" s="795">
        <f t="shared" ca="1" si="5"/>
        <v>1</v>
      </c>
      <c r="K19" s="795">
        <f t="shared" ca="1" si="5"/>
        <v>1</v>
      </c>
      <c r="L19" s="795">
        <f t="shared" ca="1" si="5"/>
        <v>1</v>
      </c>
      <c r="M19" s="795">
        <f t="shared" ca="1" si="5"/>
        <v>1</v>
      </c>
      <c r="N19" s="795">
        <f t="shared" ca="1" si="5"/>
        <v>1</v>
      </c>
      <c r="O19" s="795">
        <f t="shared" ca="1" si="5"/>
        <v>1</v>
      </c>
      <c r="P19" s="795">
        <f t="shared" ca="1" si="5"/>
        <v>1</v>
      </c>
      <c r="Q19" s="795">
        <f t="shared" ca="1" si="5"/>
        <v>1</v>
      </c>
      <c r="R19" s="795">
        <f t="shared" ca="1" si="5"/>
        <v>1</v>
      </c>
      <c r="S19" s="795">
        <f t="shared" ca="1" si="5"/>
        <v>1</v>
      </c>
      <c r="T19" s="795">
        <f t="shared" ca="1" si="5"/>
        <v>1</v>
      </c>
      <c r="U19" s="795">
        <f t="shared" ca="1" si="5"/>
        <v>1</v>
      </c>
      <c r="V19" s="795">
        <f t="shared" ca="1" si="5"/>
        <v>1</v>
      </c>
      <c r="W19" s="795">
        <f t="shared" ca="1" si="5"/>
        <v>1</v>
      </c>
      <c r="X19" s="795">
        <f t="shared" ca="1" si="5"/>
        <v>1</v>
      </c>
      <c r="Y19" s="795">
        <f t="shared" ca="1" si="5"/>
        <v>1</v>
      </c>
      <c r="Z19" s="795">
        <f t="shared" ca="1" si="5"/>
        <v>1</v>
      </c>
      <c r="AA19" s="795">
        <f t="shared" ca="1" si="5"/>
        <v>1</v>
      </c>
      <c r="AB19" s="795">
        <f t="shared" ca="1" si="5"/>
        <v>1</v>
      </c>
      <c r="AC19" s="795">
        <f t="shared" ca="1" si="5"/>
        <v>1</v>
      </c>
      <c r="AD19" s="795">
        <f t="shared" ca="1" si="5"/>
        <v>1</v>
      </c>
      <c r="AE19" s="795">
        <f t="shared" ca="1" si="5"/>
        <v>1</v>
      </c>
      <c r="AF19" s="795">
        <f t="shared" ca="1" si="5"/>
        <v>1</v>
      </c>
      <c r="AG19" s="795">
        <f t="shared" ca="1" si="5"/>
        <v>1</v>
      </c>
      <c r="AH19" s="795">
        <f t="shared" ca="1" si="5"/>
        <v>1</v>
      </c>
      <c r="AI19" s="795">
        <f t="shared" ca="1" si="5"/>
        <v>1</v>
      </c>
      <c r="AJ19" s="795">
        <f t="shared" ca="1" si="5"/>
        <v>1</v>
      </c>
      <c r="AK19" s="795">
        <f t="shared" ca="1" si="5"/>
        <v>1</v>
      </c>
      <c r="AL19" s="795">
        <f t="shared" ca="1" si="5"/>
        <v>1</v>
      </c>
      <c r="AM19" s="795">
        <f t="shared" si="5"/>
        <v>0</v>
      </c>
      <c r="AN19" s="795">
        <f t="shared" si="5"/>
        <v>0</v>
      </c>
      <c r="AO19" s="795">
        <f t="shared" si="5"/>
        <v>0</v>
      </c>
      <c r="AP19" s="795">
        <f t="shared" si="5"/>
        <v>0</v>
      </c>
      <c r="AQ19" s="795">
        <f t="shared" si="5"/>
        <v>0</v>
      </c>
      <c r="AR19" s="795">
        <f t="shared" si="5"/>
        <v>0</v>
      </c>
      <c r="AS19" s="795">
        <f t="shared" ref="AS19:AU19" si="6">SUM(AS21:AS30)</f>
        <v>0</v>
      </c>
      <c r="AT19" s="795">
        <f t="shared" si="6"/>
        <v>0</v>
      </c>
      <c r="AU19" s="795">
        <f t="shared" si="6"/>
        <v>0</v>
      </c>
    </row>
    <row r="21" spans="2:47" x14ac:dyDescent="0.3">
      <c r="B21" s="199" t="str">
        <f t="shared" ref="B21:B30" si="7">B8</f>
        <v>Outorga Variável</v>
      </c>
      <c r="G21" s="743" t="str">
        <f t="shared" ref="G21:AU27" si="8">IFERROR(G8/G$6,"n.a.")</f>
        <v>n.a.</v>
      </c>
      <c r="H21" s="743">
        <f t="shared" ca="1" si="8"/>
        <v>0</v>
      </c>
      <c r="I21" s="743">
        <f t="shared" ca="1" si="8"/>
        <v>1.4293130168013691E-2</v>
      </c>
      <c r="J21" s="743">
        <f t="shared" ca="1" si="8"/>
        <v>1.4359731365393903E-2</v>
      </c>
      <c r="K21" s="743">
        <f t="shared" ca="1" si="8"/>
        <v>1.4359731365393903E-2</v>
      </c>
      <c r="L21" s="743">
        <f t="shared" ca="1" si="8"/>
        <v>1.4293130168013691E-2</v>
      </c>
      <c r="M21" s="743">
        <f t="shared" ca="1" si="8"/>
        <v>1.4359731365393903E-2</v>
      </c>
      <c r="N21" s="743">
        <f t="shared" ca="1" si="8"/>
        <v>1.4359731365393903E-2</v>
      </c>
      <c r="O21" s="743">
        <f t="shared" ca="1" si="8"/>
        <v>1.4293130168013691E-2</v>
      </c>
      <c r="P21" s="743">
        <f t="shared" ca="1" si="8"/>
        <v>1.4359731365393903E-2</v>
      </c>
      <c r="Q21" s="743">
        <f t="shared" ca="1" si="8"/>
        <v>1.4359731365393903E-2</v>
      </c>
      <c r="R21" s="743">
        <f t="shared" ca="1" si="8"/>
        <v>1.4293130168013691E-2</v>
      </c>
      <c r="S21" s="743">
        <f t="shared" ca="1" si="8"/>
        <v>1.4359731365393903E-2</v>
      </c>
      <c r="T21" s="743">
        <f t="shared" ca="1" si="8"/>
        <v>1.4359731365393903E-2</v>
      </c>
      <c r="U21" s="743">
        <f t="shared" ca="1" si="8"/>
        <v>1.4293130168013691E-2</v>
      </c>
      <c r="V21" s="743">
        <f t="shared" ca="1" si="8"/>
        <v>1.4359731365393903E-2</v>
      </c>
      <c r="W21" s="743">
        <f t="shared" ca="1" si="8"/>
        <v>1.4359731365393903E-2</v>
      </c>
      <c r="X21" s="743">
        <f t="shared" ca="1" si="8"/>
        <v>1.4293130168013691E-2</v>
      </c>
      <c r="Y21" s="743">
        <f t="shared" ca="1" si="8"/>
        <v>1.4359731365393903E-2</v>
      </c>
      <c r="Z21" s="743">
        <f t="shared" ca="1" si="8"/>
        <v>1.4359731365393903E-2</v>
      </c>
      <c r="AA21" s="743">
        <f t="shared" ca="1" si="8"/>
        <v>1.4293130168013691E-2</v>
      </c>
      <c r="AB21" s="743">
        <f t="shared" ca="1" si="8"/>
        <v>1.4359731365393903E-2</v>
      </c>
      <c r="AC21" s="743">
        <f t="shared" ca="1" si="8"/>
        <v>1.4359731365393903E-2</v>
      </c>
      <c r="AD21" s="743">
        <f t="shared" ca="1" si="8"/>
        <v>1.4293130168013691E-2</v>
      </c>
      <c r="AE21" s="743">
        <f t="shared" ca="1" si="8"/>
        <v>1.4359731365393903E-2</v>
      </c>
      <c r="AF21" s="743">
        <f t="shared" ca="1" si="8"/>
        <v>1.4359731365393903E-2</v>
      </c>
      <c r="AG21" s="743">
        <f t="shared" ca="1" si="8"/>
        <v>1.4293130168013691E-2</v>
      </c>
      <c r="AH21" s="743">
        <f t="shared" ca="1" si="8"/>
        <v>1.4359731365393903E-2</v>
      </c>
      <c r="AI21" s="743">
        <f t="shared" ca="1" si="8"/>
        <v>1.4359731365393903E-2</v>
      </c>
      <c r="AJ21" s="743">
        <f t="shared" ca="1" si="8"/>
        <v>1.4293130168013691E-2</v>
      </c>
      <c r="AK21" s="743">
        <f t="shared" ca="1" si="8"/>
        <v>1.4359731365393903E-2</v>
      </c>
      <c r="AL21" s="743">
        <f t="shared" ca="1" si="8"/>
        <v>1.4359731365393903E-2</v>
      </c>
      <c r="AM21" s="743" t="str">
        <f t="shared" si="8"/>
        <v>n.a.</v>
      </c>
      <c r="AN21" s="743" t="str">
        <f t="shared" si="8"/>
        <v>n.a.</v>
      </c>
      <c r="AO21" s="743" t="str">
        <f t="shared" si="8"/>
        <v>n.a.</v>
      </c>
      <c r="AP21" s="743" t="str">
        <f t="shared" si="8"/>
        <v>n.a.</v>
      </c>
      <c r="AQ21" s="743" t="str">
        <f t="shared" si="8"/>
        <v>n.a.</v>
      </c>
      <c r="AR21" s="743" t="str">
        <f t="shared" si="8"/>
        <v>n.a.</v>
      </c>
      <c r="AS21" s="743" t="str">
        <f t="shared" si="8"/>
        <v>n.a.</v>
      </c>
      <c r="AT21" s="743" t="str">
        <f t="shared" si="8"/>
        <v>n.a.</v>
      </c>
      <c r="AU21" s="743" t="str">
        <f t="shared" si="8"/>
        <v>n.a.</v>
      </c>
    </row>
    <row r="22" spans="2:47" x14ac:dyDescent="0.3">
      <c r="B22" s="199" t="str">
        <f t="shared" si="7"/>
        <v>Pessoal</v>
      </c>
      <c r="G22" s="743" t="str">
        <f t="shared" si="8"/>
        <v>n.a.</v>
      </c>
      <c r="H22" s="743">
        <f t="shared" ca="1" si="8"/>
        <v>0</v>
      </c>
      <c r="I22" s="743">
        <f t="shared" ca="1" si="8"/>
        <v>0.16275279202393295</v>
      </c>
      <c r="J22" s="743">
        <f t="shared" ca="1" si="8"/>
        <v>0.16351116550114539</v>
      </c>
      <c r="K22" s="743">
        <f t="shared" ca="1" si="8"/>
        <v>0.16351116550114539</v>
      </c>
      <c r="L22" s="743">
        <f t="shared" ca="1" si="8"/>
        <v>0.16275279202393295</v>
      </c>
      <c r="M22" s="743">
        <f t="shared" ca="1" si="8"/>
        <v>0.16351116550114539</v>
      </c>
      <c r="N22" s="743">
        <f t="shared" ca="1" si="8"/>
        <v>0.16351116550114539</v>
      </c>
      <c r="O22" s="743">
        <f t="shared" ca="1" si="8"/>
        <v>0.16275279202393295</v>
      </c>
      <c r="P22" s="743">
        <f t="shared" ca="1" si="8"/>
        <v>0.16351116550114539</v>
      </c>
      <c r="Q22" s="743">
        <f t="shared" ca="1" si="8"/>
        <v>0.16351116550114539</v>
      </c>
      <c r="R22" s="743">
        <f t="shared" ca="1" si="8"/>
        <v>0.16275279202393295</v>
      </c>
      <c r="S22" s="743">
        <f t="shared" ca="1" si="8"/>
        <v>0.16351116550114539</v>
      </c>
      <c r="T22" s="743">
        <f t="shared" ca="1" si="8"/>
        <v>0.16351116550114539</v>
      </c>
      <c r="U22" s="743">
        <f t="shared" ca="1" si="8"/>
        <v>0.16275279202393295</v>
      </c>
      <c r="V22" s="743">
        <f t="shared" ca="1" si="8"/>
        <v>0.16351116550114539</v>
      </c>
      <c r="W22" s="743">
        <f t="shared" ca="1" si="8"/>
        <v>0.16351116550114539</v>
      </c>
      <c r="X22" s="743">
        <f t="shared" ca="1" si="8"/>
        <v>0.16275279202393295</v>
      </c>
      <c r="Y22" s="743">
        <f t="shared" ca="1" si="8"/>
        <v>0.16351116550114539</v>
      </c>
      <c r="Z22" s="743">
        <f t="shared" ca="1" si="8"/>
        <v>0.16351116550114539</v>
      </c>
      <c r="AA22" s="743">
        <f t="shared" ca="1" si="8"/>
        <v>0.16275279202393295</v>
      </c>
      <c r="AB22" s="743">
        <f t="shared" ca="1" si="8"/>
        <v>0.16351116550114539</v>
      </c>
      <c r="AC22" s="743">
        <f t="shared" ca="1" si="8"/>
        <v>0.16351116550114539</v>
      </c>
      <c r="AD22" s="743">
        <f t="shared" ca="1" si="8"/>
        <v>0.16275279202393295</v>
      </c>
      <c r="AE22" s="743">
        <f t="shared" ca="1" si="8"/>
        <v>0.16351116550114539</v>
      </c>
      <c r="AF22" s="743">
        <f t="shared" ca="1" si="8"/>
        <v>0.16351116550114539</v>
      </c>
      <c r="AG22" s="743">
        <f t="shared" ca="1" si="8"/>
        <v>0.16275279202393295</v>
      </c>
      <c r="AH22" s="743">
        <f t="shared" ca="1" si="8"/>
        <v>0.16351116550114539</v>
      </c>
      <c r="AI22" s="743">
        <f t="shared" ca="1" si="8"/>
        <v>0.16351116550114539</v>
      </c>
      <c r="AJ22" s="743">
        <f t="shared" ca="1" si="8"/>
        <v>0.16275279202393295</v>
      </c>
      <c r="AK22" s="743">
        <f t="shared" ca="1" si="8"/>
        <v>0.16351116550114539</v>
      </c>
      <c r="AL22" s="743">
        <f t="shared" ca="1" si="8"/>
        <v>0.16351116550114539</v>
      </c>
      <c r="AM22" s="743" t="str">
        <f t="shared" si="8"/>
        <v>n.a.</v>
      </c>
      <c r="AN22" s="743" t="str">
        <f t="shared" si="8"/>
        <v>n.a.</v>
      </c>
      <c r="AO22" s="743" t="str">
        <f t="shared" si="8"/>
        <v>n.a.</v>
      </c>
      <c r="AP22" s="743" t="str">
        <f t="shared" si="8"/>
        <v>n.a.</v>
      </c>
      <c r="AQ22" s="743" t="str">
        <f t="shared" si="8"/>
        <v>n.a.</v>
      </c>
      <c r="AR22" s="743" t="str">
        <f t="shared" si="8"/>
        <v>n.a.</v>
      </c>
      <c r="AS22" s="743" t="str">
        <f t="shared" si="8"/>
        <v>n.a.</v>
      </c>
      <c r="AT22" s="743" t="str">
        <f t="shared" si="8"/>
        <v>n.a.</v>
      </c>
      <c r="AU22" s="743" t="str">
        <f t="shared" si="8"/>
        <v>n.a.</v>
      </c>
    </row>
    <row r="23" spans="2:47" x14ac:dyDescent="0.3">
      <c r="B23" s="199" t="str">
        <f t="shared" si="7"/>
        <v>Materiais e Serviços</v>
      </c>
      <c r="G23" s="743" t="str">
        <f t="shared" si="8"/>
        <v>n.a.</v>
      </c>
      <c r="H23" s="743">
        <f t="shared" ca="1" si="8"/>
        <v>0</v>
      </c>
      <c r="I23" s="743">
        <f t="shared" ca="1" si="8"/>
        <v>3.1932783317626896E-2</v>
      </c>
      <c r="J23" s="743">
        <f t="shared" ca="1" si="8"/>
        <v>2.7421914458413462E-2</v>
      </c>
      <c r="K23" s="743">
        <f t="shared" ca="1" si="8"/>
        <v>2.7421914458413462E-2</v>
      </c>
      <c r="L23" s="743">
        <f t="shared" ca="1" si="8"/>
        <v>3.1932783317626896E-2</v>
      </c>
      <c r="M23" s="743">
        <f t="shared" ca="1" si="8"/>
        <v>2.7421914458413462E-2</v>
      </c>
      <c r="N23" s="743">
        <f t="shared" ca="1" si="8"/>
        <v>2.7421914458413462E-2</v>
      </c>
      <c r="O23" s="743">
        <f t="shared" ca="1" si="8"/>
        <v>3.1932783317626896E-2</v>
      </c>
      <c r="P23" s="743">
        <f t="shared" ca="1" si="8"/>
        <v>2.7421914458413462E-2</v>
      </c>
      <c r="Q23" s="743">
        <f t="shared" ca="1" si="8"/>
        <v>2.7421914458413462E-2</v>
      </c>
      <c r="R23" s="743">
        <f t="shared" ca="1" si="8"/>
        <v>3.1932783317626896E-2</v>
      </c>
      <c r="S23" s="743">
        <f t="shared" ca="1" si="8"/>
        <v>2.7421914458413462E-2</v>
      </c>
      <c r="T23" s="743">
        <f t="shared" ca="1" si="8"/>
        <v>2.7421914458413462E-2</v>
      </c>
      <c r="U23" s="743">
        <f t="shared" ca="1" si="8"/>
        <v>3.1932783317626896E-2</v>
      </c>
      <c r="V23" s="743">
        <f t="shared" ca="1" si="8"/>
        <v>2.7421914458413462E-2</v>
      </c>
      <c r="W23" s="743">
        <f t="shared" ca="1" si="8"/>
        <v>2.7421914458413462E-2</v>
      </c>
      <c r="X23" s="743">
        <f t="shared" ca="1" si="8"/>
        <v>3.1932783317626896E-2</v>
      </c>
      <c r="Y23" s="743">
        <f t="shared" ca="1" si="8"/>
        <v>2.7421914458413462E-2</v>
      </c>
      <c r="Z23" s="743">
        <f t="shared" ca="1" si="8"/>
        <v>2.7421914458413462E-2</v>
      </c>
      <c r="AA23" s="743">
        <f t="shared" ca="1" si="8"/>
        <v>3.1932783317626896E-2</v>
      </c>
      <c r="AB23" s="743">
        <f t="shared" ca="1" si="8"/>
        <v>2.7421914458413462E-2</v>
      </c>
      <c r="AC23" s="743">
        <f t="shared" ca="1" si="8"/>
        <v>2.7421914458413462E-2</v>
      </c>
      <c r="AD23" s="743">
        <f t="shared" ca="1" si="8"/>
        <v>3.1932783317626896E-2</v>
      </c>
      <c r="AE23" s="743">
        <f t="shared" ca="1" si="8"/>
        <v>2.7421914458413462E-2</v>
      </c>
      <c r="AF23" s="743">
        <f t="shared" ca="1" si="8"/>
        <v>2.7421914458413462E-2</v>
      </c>
      <c r="AG23" s="743">
        <f t="shared" ca="1" si="8"/>
        <v>3.1932783317626896E-2</v>
      </c>
      <c r="AH23" s="743">
        <f t="shared" ca="1" si="8"/>
        <v>2.7421914458413462E-2</v>
      </c>
      <c r="AI23" s="743">
        <f t="shared" ca="1" si="8"/>
        <v>2.7421914458413462E-2</v>
      </c>
      <c r="AJ23" s="743">
        <f t="shared" ca="1" si="8"/>
        <v>3.1932783317626896E-2</v>
      </c>
      <c r="AK23" s="743">
        <f t="shared" ca="1" si="8"/>
        <v>2.7421914458413462E-2</v>
      </c>
      <c r="AL23" s="743">
        <f t="shared" ca="1" si="8"/>
        <v>2.7421914458413462E-2</v>
      </c>
      <c r="AM23" s="743" t="str">
        <f t="shared" si="8"/>
        <v>n.a.</v>
      </c>
      <c r="AN23" s="743" t="str">
        <f t="shared" si="8"/>
        <v>n.a.</v>
      </c>
      <c r="AO23" s="743" t="str">
        <f t="shared" si="8"/>
        <v>n.a.</v>
      </c>
      <c r="AP23" s="743" t="str">
        <f t="shared" si="8"/>
        <v>n.a.</v>
      </c>
      <c r="AQ23" s="743" t="str">
        <f t="shared" si="8"/>
        <v>n.a.</v>
      </c>
      <c r="AR23" s="743" t="str">
        <f t="shared" si="8"/>
        <v>n.a.</v>
      </c>
      <c r="AS23" s="743" t="str">
        <f t="shared" si="8"/>
        <v>n.a.</v>
      </c>
      <c r="AT23" s="743" t="str">
        <f t="shared" si="8"/>
        <v>n.a.</v>
      </c>
      <c r="AU23" s="743" t="str">
        <f t="shared" si="8"/>
        <v>n.a.</v>
      </c>
    </row>
    <row r="24" spans="2:47" x14ac:dyDescent="0.3">
      <c r="B24" s="199" t="str">
        <f t="shared" si="7"/>
        <v>Carregamento e Transporte (Após Serraria)</v>
      </c>
      <c r="G24" s="743" t="str">
        <f t="shared" si="8"/>
        <v>n.a.</v>
      </c>
      <c r="H24" s="743">
        <f t="shared" ca="1" si="8"/>
        <v>0</v>
      </c>
      <c r="I24" s="743">
        <f t="shared" ca="1" si="8"/>
        <v>6.9281190555946906E-2</v>
      </c>
      <c r="J24" s="743">
        <f t="shared" ca="1" si="8"/>
        <v>6.9604017689871622E-2</v>
      </c>
      <c r="K24" s="743">
        <f t="shared" ca="1" si="8"/>
        <v>6.9604017689871622E-2</v>
      </c>
      <c r="L24" s="743">
        <f t="shared" ca="1" si="8"/>
        <v>6.9281190555946906E-2</v>
      </c>
      <c r="M24" s="743">
        <f t="shared" ca="1" si="8"/>
        <v>6.9604017689871622E-2</v>
      </c>
      <c r="N24" s="743">
        <f t="shared" ca="1" si="8"/>
        <v>6.9604017689871622E-2</v>
      </c>
      <c r="O24" s="743">
        <f t="shared" ca="1" si="8"/>
        <v>6.9281190555946906E-2</v>
      </c>
      <c r="P24" s="743">
        <f t="shared" ca="1" si="8"/>
        <v>6.9604017689871622E-2</v>
      </c>
      <c r="Q24" s="743">
        <f t="shared" ca="1" si="8"/>
        <v>6.9604017689871622E-2</v>
      </c>
      <c r="R24" s="743">
        <f t="shared" ca="1" si="8"/>
        <v>6.9281190555946906E-2</v>
      </c>
      <c r="S24" s="743">
        <f t="shared" ca="1" si="8"/>
        <v>6.9604017689871622E-2</v>
      </c>
      <c r="T24" s="743">
        <f t="shared" ca="1" si="8"/>
        <v>6.9604017689871622E-2</v>
      </c>
      <c r="U24" s="743">
        <f t="shared" ca="1" si="8"/>
        <v>6.9281190555946906E-2</v>
      </c>
      <c r="V24" s="743">
        <f t="shared" ca="1" si="8"/>
        <v>6.9604017689871622E-2</v>
      </c>
      <c r="W24" s="743">
        <f t="shared" ca="1" si="8"/>
        <v>6.9604017689871622E-2</v>
      </c>
      <c r="X24" s="743">
        <f t="shared" ca="1" si="8"/>
        <v>6.9281190555946906E-2</v>
      </c>
      <c r="Y24" s="743">
        <f t="shared" ca="1" si="8"/>
        <v>6.9604017689871622E-2</v>
      </c>
      <c r="Z24" s="743">
        <f t="shared" ca="1" si="8"/>
        <v>6.9604017689871622E-2</v>
      </c>
      <c r="AA24" s="743">
        <f t="shared" ca="1" si="8"/>
        <v>6.9281190555946906E-2</v>
      </c>
      <c r="AB24" s="743">
        <f t="shared" ca="1" si="8"/>
        <v>6.9604017689871622E-2</v>
      </c>
      <c r="AC24" s="743">
        <f t="shared" ca="1" si="8"/>
        <v>6.9604017689871622E-2</v>
      </c>
      <c r="AD24" s="743">
        <f t="shared" ca="1" si="8"/>
        <v>6.9281190555946906E-2</v>
      </c>
      <c r="AE24" s="743">
        <f t="shared" ca="1" si="8"/>
        <v>6.9604017689871622E-2</v>
      </c>
      <c r="AF24" s="743">
        <f t="shared" ca="1" si="8"/>
        <v>6.9604017689871622E-2</v>
      </c>
      <c r="AG24" s="743">
        <f t="shared" ca="1" si="8"/>
        <v>6.9281190555946906E-2</v>
      </c>
      <c r="AH24" s="743">
        <f t="shared" ca="1" si="8"/>
        <v>6.9604017689871622E-2</v>
      </c>
      <c r="AI24" s="743">
        <f t="shared" ca="1" si="8"/>
        <v>6.9604017689871622E-2</v>
      </c>
      <c r="AJ24" s="743">
        <f t="shared" ca="1" si="8"/>
        <v>6.9281190555946906E-2</v>
      </c>
      <c r="AK24" s="743">
        <f t="shared" ca="1" si="8"/>
        <v>6.9604017689871622E-2</v>
      </c>
      <c r="AL24" s="743">
        <f t="shared" ca="1" si="8"/>
        <v>6.9604017689871622E-2</v>
      </c>
      <c r="AM24" s="743" t="str">
        <f t="shared" si="8"/>
        <v>n.a.</v>
      </c>
      <c r="AN24" s="743" t="str">
        <f t="shared" si="8"/>
        <v>n.a.</v>
      </c>
      <c r="AO24" s="743" t="str">
        <f t="shared" si="8"/>
        <v>n.a.</v>
      </c>
      <c r="AP24" s="743" t="str">
        <f t="shared" si="8"/>
        <v>n.a.</v>
      </c>
      <c r="AQ24" s="743" t="str">
        <f t="shared" si="8"/>
        <v>n.a.</v>
      </c>
      <c r="AR24" s="743" t="str">
        <f t="shared" si="8"/>
        <v>n.a.</v>
      </c>
      <c r="AS24" s="743" t="str">
        <f t="shared" si="8"/>
        <v>n.a.</v>
      </c>
      <c r="AT24" s="743" t="str">
        <f t="shared" si="8"/>
        <v>n.a.</v>
      </c>
      <c r="AU24" s="743" t="str">
        <f t="shared" si="8"/>
        <v>n.a.</v>
      </c>
    </row>
    <row r="25" spans="2:47" x14ac:dyDescent="0.3">
      <c r="B25" s="199" t="str">
        <f t="shared" si="7"/>
        <v>Seguros e Garantias</v>
      </c>
      <c r="G25" s="743" t="str">
        <f t="shared" si="8"/>
        <v>n.a.</v>
      </c>
      <c r="H25" s="743">
        <f t="shared" ca="1" si="8"/>
        <v>0.44300741889596013</v>
      </c>
      <c r="I25" s="743">
        <f t="shared" ca="1" si="8"/>
        <v>4.6485333737386419E-2</v>
      </c>
      <c r="J25" s="743">
        <f t="shared" ca="1" si="8"/>
        <v>4.6701939816750138E-2</v>
      </c>
      <c r="K25" s="743">
        <f t="shared" ca="1" si="8"/>
        <v>4.6701939816750138E-2</v>
      </c>
      <c r="L25" s="743">
        <f t="shared" ca="1" si="8"/>
        <v>4.6485333737386419E-2</v>
      </c>
      <c r="M25" s="743">
        <f t="shared" ca="1" si="8"/>
        <v>4.6701939816750138E-2</v>
      </c>
      <c r="N25" s="743">
        <f t="shared" ca="1" si="8"/>
        <v>4.6701939816750138E-2</v>
      </c>
      <c r="O25" s="743">
        <f t="shared" ca="1" si="8"/>
        <v>4.6485333737386419E-2</v>
      </c>
      <c r="P25" s="743">
        <f t="shared" ca="1" si="8"/>
        <v>4.6701939816750138E-2</v>
      </c>
      <c r="Q25" s="743">
        <f t="shared" ca="1" si="8"/>
        <v>4.6701939816750138E-2</v>
      </c>
      <c r="R25" s="743">
        <f t="shared" ca="1" si="8"/>
        <v>4.6485333737386419E-2</v>
      </c>
      <c r="S25" s="743">
        <f t="shared" ca="1" si="8"/>
        <v>4.6701939816750138E-2</v>
      </c>
      <c r="T25" s="743">
        <f t="shared" ca="1" si="8"/>
        <v>4.6701939816750138E-2</v>
      </c>
      <c r="U25" s="743">
        <f t="shared" ca="1" si="8"/>
        <v>4.6485333737386419E-2</v>
      </c>
      <c r="V25" s="743">
        <f t="shared" ca="1" si="8"/>
        <v>4.6701939816750138E-2</v>
      </c>
      <c r="W25" s="743">
        <f t="shared" ca="1" si="8"/>
        <v>4.6701939816750138E-2</v>
      </c>
      <c r="X25" s="743">
        <f t="shared" ca="1" si="8"/>
        <v>4.6485333737386419E-2</v>
      </c>
      <c r="Y25" s="743">
        <f t="shared" ca="1" si="8"/>
        <v>4.6701939816750138E-2</v>
      </c>
      <c r="Z25" s="743">
        <f t="shared" ca="1" si="8"/>
        <v>4.6701939816750138E-2</v>
      </c>
      <c r="AA25" s="743">
        <f t="shared" ca="1" si="8"/>
        <v>4.6485333737386419E-2</v>
      </c>
      <c r="AB25" s="743">
        <f t="shared" ca="1" si="8"/>
        <v>4.6701939816750138E-2</v>
      </c>
      <c r="AC25" s="743">
        <f t="shared" ca="1" si="8"/>
        <v>4.6701939816750138E-2</v>
      </c>
      <c r="AD25" s="743">
        <f t="shared" ca="1" si="8"/>
        <v>4.6485333737386419E-2</v>
      </c>
      <c r="AE25" s="743">
        <f t="shared" ca="1" si="8"/>
        <v>4.6701939816750138E-2</v>
      </c>
      <c r="AF25" s="743">
        <f t="shared" ca="1" si="8"/>
        <v>4.6701939816750138E-2</v>
      </c>
      <c r="AG25" s="743">
        <f t="shared" ca="1" si="8"/>
        <v>4.6485333737386419E-2</v>
      </c>
      <c r="AH25" s="743">
        <f t="shared" ca="1" si="8"/>
        <v>4.6701939816750138E-2</v>
      </c>
      <c r="AI25" s="743">
        <f t="shared" ca="1" si="8"/>
        <v>4.6701939816750138E-2</v>
      </c>
      <c r="AJ25" s="743">
        <f t="shared" ca="1" si="8"/>
        <v>4.6485333737386419E-2</v>
      </c>
      <c r="AK25" s="743">
        <f t="shared" ca="1" si="8"/>
        <v>4.6701939816750138E-2</v>
      </c>
      <c r="AL25" s="743">
        <f t="shared" ca="1" si="8"/>
        <v>4.6701939816750138E-2</v>
      </c>
      <c r="AM25" s="743" t="str">
        <f t="shared" si="8"/>
        <v>n.a.</v>
      </c>
      <c r="AN25" s="743" t="str">
        <f t="shared" si="8"/>
        <v>n.a.</v>
      </c>
      <c r="AO25" s="743" t="str">
        <f t="shared" si="8"/>
        <v>n.a.</v>
      </c>
      <c r="AP25" s="743" t="str">
        <f t="shared" si="8"/>
        <v>n.a.</v>
      </c>
      <c r="AQ25" s="743" t="str">
        <f t="shared" si="8"/>
        <v>n.a.</v>
      </c>
      <c r="AR25" s="743" t="str">
        <f t="shared" si="8"/>
        <v>n.a.</v>
      </c>
      <c r="AS25" s="743" t="str">
        <f t="shared" si="8"/>
        <v>n.a.</v>
      </c>
      <c r="AT25" s="743" t="str">
        <f t="shared" si="8"/>
        <v>n.a.</v>
      </c>
      <c r="AU25" s="743" t="str">
        <f t="shared" si="8"/>
        <v>n.a.</v>
      </c>
    </row>
    <row r="26" spans="2:47" x14ac:dyDescent="0.3">
      <c r="B26" s="199" t="str">
        <f t="shared" si="7"/>
        <v>Licenciamento</v>
      </c>
      <c r="G26" s="743" t="str">
        <f t="shared" si="8"/>
        <v>n.a.</v>
      </c>
      <c r="H26" s="743">
        <f t="shared" ca="1" si="8"/>
        <v>7.5113528151199357E-2</v>
      </c>
      <c r="I26" s="743">
        <f t="shared" ca="1" si="8"/>
        <v>7.4755131401835935E-3</v>
      </c>
      <c r="J26" s="743">
        <f t="shared" ca="1" si="8"/>
        <v>7.5103465265947749E-3</v>
      </c>
      <c r="K26" s="743">
        <f t="shared" ca="1" si="8"/>
        <v>7.5103465265947749E-3</v>
      </c>
      <c r="L26" s="743">
        <f t="shared" ca="1" si="8"/>
        <v>7.4755131401835935E-3</v>
      </c>
      <c r="M26" s="743">
        <f t="shared" ca="1" si="8"/>
        <v>7.5103465265947749E-3</v>
      </c>
      <c r="N26" s="743">
        <f t="shared" ca="1" si="8"/>
        <v>7.5103465265947749E-3</v>
      </c>
      <c r="O26" s="743">
        <f t="shared" ca="1" si="8"/>
        <v>7.4755131401835935E-3</v>
      </c>
      <c r="P26" s="743">
        <f t="shared" ca="1" si="8"/>
        <v>7.5103465265947749E-3</v>
      </c>
      <c r="Q26" s="743">
        <f t="shared" ca="1" si="8"/>
        <v>7.5103465265947749E-3</v>
      </c>
      <c r="R26" s="743">
        <f t="shared" ca="1" si="8"/>
        <v>7.4755131401835935E-3</v>
      </c>
      <c r="S26" s="743">
        <f t="shared" ca="1" si="8"/>
        <v>7.5103465265947749E-3</v>
      </c>
      <c r="T26" s="743">
        <f t="shared" ca="1" si="8"/>
        <v>7.5103465265947749E-3</v>
      </c>
      <c r="U26" s="743">
        <f t="shared" ca="1" si="8"/>
        <v>7.4755131401835935E-3</v>
      </c>
      <c r="V26" s="743">
        <f t="shared" ca="1" si="8"/>
        <v>7.5103465265947749E-3</v>
      </c>
      <c r="W26" s="743">
        <f t="shared" ca="1" si="8"/>
        <v>7.5103465265947749E-3</v>
      </c>
      <c r="X26" s="743">
        <f t="shared" ca="1" si="8"/>
        <v>7.4755131401835935E-3</v>
      </c>
      <c r="Y26" s="743">
        <f t="shared" ca="1" si="8"/>
        <v>7.5103465265947749E-3</v>
      </c>
      <c r="Z26" s="743">
        <f t="shared" ca="1" si="8"/>
        <v>7.5103465265947749E-3</v>
      </c>
      <c r="AA26" s="743">
        <f t="shared" ca="1" si="8"/>
        <v>7.4755131401835935E-3</v>
      </c>
      <c r="AB26" s="743">
        <f t="shared" ca="1" si="8"/>
        <v>7.5103465265947749E-3</v>
      </c>
      <c r="AC26" s="743">
        <f t="shared" ca="1" si="8"/>
        <v>7.5103465265947749E-3</v>
      </c>
      <c r="AD26" s="743">
        <f t="shared" ca="1" si="8"/>
        <v>7.4755131401835935E-3</v>
      </c>
      <c r="AE26" s="743">
        <f t="shared" ca="1" si="8"/>
        <v>7.5103465265947749E-3</v>
      </c>
      <c r="AF26" s="743">
        <f t="shared" ca="1" si="8"/>
        <v>7.5103465265947749E-3</v>
      </c>
      <c r="AG26" s="743">
        <f t="shared" ca="1" si="8"/>
        <v>7.4755131401835935E-3</v>
      </c>
      <c r="AH26" s="743">
        <f t="shared" ca="1" si="8"/>
        <v>7.5103465265947749E-3</v>
      </c>
      <c r="AI26" s="743">
        <f t="shared" ca="1" si="8"/>
        <v>7.5103465265947749E-3</v>
      </c>
      <c r="AJ26" s="743">
        <f t="shared" ca="1" si="8"/>
        <v>7.4755131401835935E-3</v>
      </c>
      <c r="AK26" s="743">
        <f t="shared" ca="1" si="8"/>
        <v>7.5103465265947749E-3</v>
      </c>
      <c r="AL26" s="743">
        <f t="shared" ca="1" si="8"/>
        <v>7.5103465265947749E-3</v>
      </c>
      <c r="AM26" s="743" t="str">
        <f t="shared" si="8"/>
        <v>n.a.</v>
      </c>
      <c r="AN26" s="743" t="str">
        <f t="shared" si="8"/>
        <v>n.a.</v>
      </c>
      <c r="AO26" s="743" t="str">
        <f t="shared" si="8"/>
        <v>n.a.</v>
      </c>
      <c r="AP26" s="743" t="str">
        <f t="shared" si="8"/>
        <v>n.a.</v>
      </c>
      <c r="AQ26" s="743" t="str">
        <f t="shared" si="8"/>
        <v>n.a.</v>
      </c>
      <c r="AR26" s="743" t="str">
        <f t="shared" si="8"/>
        <v>n.a.</v>
      </c>
      <c r="AS26" s="743" t="str">
        <f t="shared" si="8"/>
        <v>n.a.</v>
      </c>
      <c r="AT26" s="743" t="str">
        <f t="shared" si="8"/>
        <v>n.a.</v>
      </c>
      <c r="AU26" s="743" t="str">
        <f t="shared" si="8"/>
        <v>n.a.</v>
      </c>
    </row>
    <row r="27" spans="2:47" x14ac:dyDescent="0.3">
      <c r="B27" s="199" t="str">
        <f t="shared" si="7"/>
        <v>Concessão Florestal</v>
      </c>
      <c r="G27" s="743" t="str">
        <f t="shared" si="8"/>
        <v>n.a.</v>
      </c>
      <c r="H27" s="743">
        <f t="shared" ca="1" si="8"/>
        <v>0.45579967742606775</v>
      </c>
      <c r="I27" s="743">
        <f t="shared" ca="1" si="8"/>
        <v>3.8552270728396502E-2</v>
      </c>
      <c r="J27" s="743">
        <f t="shared" ca="1" si="8"/>
        <v>3.8731911392271751E-2</v>
      </c>
      <c r="K27" s="743">
        <f t="shared" ca="1" si="8"/>
        <v>3.8731911392271751E-2</v>
      </c>
      <c r="L27" s="743">
        <f t="shared" ca="1" si="8"/>
        <v>3.8552270728396502E-2</v>
      </c>
      <c r="M27" s="743">
        <f t="shared" ca="1" si="8"/>
        <v>3.8731911392271751E-2</v>
      </c>
      <c r="N27" s="743">
        <f t="shared" ca="1" si="8"/>
        <v>3.8731911392271751E-2</v>
      </c>
      <c r="O27" s="743">
        <f t="shared" ca="1" si="8"/>
        <v>3.8552270728396502E-2</v>
      </c>
      <c r="P27" s="743">
        <f t="shared" ref="P27:AU30" ca="1" si="9">IFERROR(P14/P$6,"n.a.")</f>
        <v>3.8731911392271751E-2</v>
      </c>
      <c r="Q27" s="743">
        <f t="shared" ca="1" si="9"/>
        <v>3.8731911392271751E-2</v>
      </c>
      <c r="R27" s="743">
        <f t="shared" ca="1" si="9"/>
        <v>3.8552270728396502E-2</v>
      </c>
      <c r="S27" s="743">
        <f t="shared" ca="1" si="9"/>
        <v>3.8731911392271751E-2</v>
      </c>
      <c r="T27" s="743">
        <f t="shared" ca="1" si="9"/>
        <v>3.8731911392271751E-2</v>
      </c>
      <c r="U27" s="743">
        <f t="shared" ca="1" si="9"/>
        <v>3.8552270728396502E-2</v>
      </c>
      <c r="V27" s="743">
        <f t="shared" ca="1" si="9"/>
        <v>3.8731911392271751E-2</v>
      </c>
      <c r="W27" s="743">
        <f t="shared" ca="1" si="9"/>
        <v>3.8731911392271751E-2</v>
      </c>
      <c r="X27" s="743">
        <f t="shared" ca="1" si="9"/>
        <v>3.8552270728396502E-2</v>
      </c>
      <c r="Y27" s="743">
        <f t="shared" ca="1" si="9"/>
        <v>3.8731911392271751E-2</v>
      </c>
      <c r="Z27" s="743">
        <f t="shared" ca="1" si="9"/>
        <v>3.8731911392271751E-2</v>
      </c>
      <c r="AA27" s="743">
        <f t="shared" ca="1" si="9"/>
        <v>3.8552270728396502E-2</v>
      </c>
      <c r="AB27" s="743">
        <f t="shared" ca="1" si="9"/>
        <v>3.8731911392271751E-2</v>
      </c>
      <c r="AC27" s="743">
        <f t="shared" ca="1" si="9"/>
        <v>3.8731911392271751E-2</v>
      </c>
      <c r="AD27" s="743">
        <f t="shared" ca="1" si="9"/>
        <v>3.8552270728396502E-2</v>
      </c>
      <c r="AE27" s="743">
        <f t="shared" ca="1" si="9"/>
        <v>3.8731911392271751E-2</v>
      </c>
      <c r="AF27" s="743">
        <f t="shared" ca="1" si="9"/>
        <v>3.8731911392271751E-2</v>
      </c>
      <c r="AG27" s="743">
        <f t="shared" ca="1" si="9"/>
        <v>3.8552270728396502E-2</v>
      </c>
      <c r="AH27" s="743">
        <f t="shared" ca="1" si="9"/>
        <v>3.8731911392271751E-2</v>
      </c>
      <c r="AI27" s="743">
        <f t="shared" ca="1" si="9"/>
        <v>3.8731911392271751E-2</v>
      </c>
      <c r="AJ27" s="743">
        <f t="shared" ca="1" si="9"/>
        <v>3.8552270728396502E-2</v>
      </c>
      <c r="AK27" s="743">
        <f t="shared" ca="1" si="9"/>
        <v>3.8731911392271751E-2</v>
      </c>
      <c r="AL27" s="743">
        <f t="shared" ca="1" si="9"/>
        <v>3.8731911392271751E-2</v>
      </c>
      <c r="AM27" s="743" t="str">
        <f t="shared" si="9"/>
        <v>n.a.</v>
      </c>
      <c r="AN27" s="743" t="str">
        <f t="shared" si="9"/>
        <v>n.a.</v>
      </c>
      <c r="AO27" s="743" t="str">
        <f t="shared" si="9"/>
        <v>n.a.</v>
      </c>
      <c r="AP27" s="743" t="str">
        <f t="shared" si="9"/>
        <v>n.a.</v>
      </c>
      <c r="AQ27" s="743" t="str">
        <f t="shared" si="9"/>
        <v>n.a.</v>
      </c>
      <c r="AR27" s="743" t="str">
        <f t="shared" si="9"/>
        <v>n.a.</v>
      </c>
      <c r="AS27" s="743" t="str">
        <f t="shared" si="9"/>
        <v>n.a.</v>
      </c>
      <c r="AT27" s="743" t="str">
        <f t="shared" si="9"/>
        <v>n.a.</v>
      </c>
      <c r="AU27" s="743" t="str">
        <f t="shared" si="9"/>
        <v>n.a.</v>
      </c>
    </row>
    <row r="28" spans="2:47" x14ac:dyDescent="0.3">
      <c r="B28" s="199" t="str">
        <f t="shared" si="7"/>
        <v>Operação Máquinas</v>
      </c>
      <c r="G28" s="743" t="str">
        <f t="shared" ref="G28:AR30" si="10">IFERROR(G15/G$6,"n.a.")</f>
        <v>n.a.</v>
      </c>
      <c r="H28" s="743">
        <f t="shared" ca="1" si="10"/>
        <v>0</v>
      </c>
      <c r="I28" s="743">
        <f t="shared" ca="1" si="10"/>
        <v>0.24514984044464813</v>
      </c>
      <c r="J28" s="743">
        <f t="shared" ca="1" si="10"/>
        <v>0.24629215655870132</v>
      </c>
      <c r="K28" s="743">
        <f t="shared" ca="1" si="10"/>
        <v>0.24629215655870132</v>
      </c>
      <c r="L28" s="743">
        <f t="shared" ca="1" si="10"/>
        <v>0.24514984044464813</v>
      </c>
      <c r="M28" s="743">
        <f t="shared" ca="1" si="10"/>
        <v>0.24629215655870132</v>
      </c>
      <c r="N28" s="743">
        <f t="shared" ca="1" si="10"/>
        <v>0.24629215655870132</v>
      </c>
      <c r="O28" s="743">
        <f t="shared" ca="1" si="10"/>
        <v>0.24514984044464813</v>
      </c>
      <c r="P28" s="743">
        <f t="shared" ca="1" si="10"/>
        <v>0.24629215655870132</v>
      </c>
      <c r="Q28" s="743">
        <f t="shared" ca="1" si="10"/>
        <v>0.24629215655870132</v>
      </c>
      <c r="R28" s="743">
        <f t="shared" ca="1" si="10"/>
        <v>0.24514984044464813</v>
      </c>
      <c r="S28" s="743">
        <f t="shared" ca="1" si="10"/>
        <v>0.24629215655870132</v>
      </c>
      <c r="T28" s="743">
        <f t="shared" ca="1" si="10"/>
        <v>0.24629215655870132</v>
      </c>
      <c r="U28" s="743">
        <f t="shared" ca="1" si="10"/>
        <v>0.24514984044464813</v>
      </c>
      <c r="V28" s="743">
        <f t="shared" ca="1" si="10"/>
        <v>0.24629215655870132</v>
      </c>
      <c r="W28" s="743">
        <f t="shared" ca="1" si="10"/>
        <v>0.24629215655870132</v>
      </c>
      <c r="X28" s="743">
        <f t="shared" ca="1" si="10"/>
        <v>0.24514984044464813</v>
      </c>
      <c r="Y28" s="743">
        <f t="shared" ca="1" si="10"/>
        <v>0.24629215655870132</v>
      </c>
      <c r="Z28" s="743">
        <f t="shared" ca="1" si="10"/>
        <v>0.24629215655870132</v>
      </c>
      <c r="AA28" s="743">
        <f t="shared" ca="1" si="10"/>
        <v>0.24514984044464813</v>
      </c>
      <c r="AB28" s="743">
        <f t="shared" ca="1" si="10"/>
        <v>0.24629215655870132</v>
      </c>
      <c r="AC28" s="743">
        <f t="shared" ca="1" si="10"/>
        <v>0.24629215655870132</v>
      </c>
      <c r="AD28" s="743">
        <f t="shared" ca="1" si="10"/>
        <v>0.24514984044464813</v>
      </c>
      <c r="AE28" s="743">
        <f t="shared" ca="1" si="10"/>
        <v>0.24629215655870132</v>
      </c>
      <c r="AF28" s="743">
        <f t="shared" ca="1" si="10"/>
        <v>0.24629215655870132</v>
      </c>
      <c r="AG28" s="743">
        <f t="shared" ca="1" si="10"/>
        <v>0.24514984044464813</v>
      </c>
      <c r="AH28" s="743">
        <f t="shared" ca="1" si="10"/>
        <v>0.24629215655870132</v>
      </c>
      <c r="AI28" s="743">
        <f t="shared" ca="1" si="10"/>
        <v>0.24629215655870132</v>
      </c>
      <c r="AJ28" s="743">
        <f t="shared" ca="1" si="10"/>
        <v>0.24514984044464813</v>
      </c>
      <c r="AK28" s="743">
        <f t="shared" ca="1" si="10"/>
        <v>0.24629215655870132</v>
      </c>
      <c r="AL28" s="743">
        <f t="shared" ca="1" si="10"/>
        <v>0.24629215655870132</v>
      </c>
      <c r="AM28" s="743" t="str">
        <f t="shared" si="10"/>
        <v>n.a.</v>
      </c>
      <c r="AN28" s="743" t="str">
        <f t="shared" si="10"/>
        <v>n.a.</v>
      </c>
      <c r="AO28" s="743" t="str">
        <f t="shared" si="10"/>
        <v>n.a.</v>
      </c>
      <c r="AP28" s="743" t="str">
        <f t="shared" si="10"/>
        <v>n.a.</v>
      </c>
      <c r="AQ28" s="743" t="str">
        <f t="shared" si="10"/>
        <v>n.a.</v>
      </c>
      <c r="AR28" s="743" t="str">
        <f t="shared" si="10"/>
        <v>n.a.</v>
      </c>
      <c r="AS28" s="743" t="str">
        <f t="shared" si="9"/>
        <v>n.a.</v>
      </c>
      <c r="AT28" s="743" t="str">
        <f t="shared" si="9"/>
        <v>n.a.</v>
      </c>
      <c r="AU28" s="743" t="str">
        <f t="shared" si="9"/>
        <v>n.a.</v>
      </c>
    </row>
    <row r="29" spans="2:47" x14ac:dyDescent="0.3">
      <c r="B29" s="199" t="str">
        <f t="shared" si="7"/>
        <v>Alimentação e Infraestrutura</v>
      </c>
      <c r="G29" s="743" t="str">
        <f t="shared" si="10"/>
        <v>n.a.</v>
      </c>
      <c r="H29" s="743">
        <f t="shared" ca="1" si="10"/>
        <v>0</v>
      </c>
      <c r="I29" s="743">
        <f t="shared" ca="1" si="10"/>
        <v>3.9401204157301334E-2</v>
      </c>
      <c r="J29" s="743">
        <f t="shared" ca="1" si="10"/>
        <v>3.9584800566502938E-2</v>
      </c>
      <c r="K29" s="743">
        <f t="shared" ca="1" si="10"/>
        <v>3.9584800566502938E-2</v>
      </c>
      <c r="L29" s="743">
        <f t="shared" ca="1" si="10"/>
        <v>3.9401204157301334E-2</v>
      </c>
      <c r="M29" s="743">
        <f t="shared" ca="1" si="10"/>
        <v>3.9584800566502938E-2</v>
      </c>
      <c r="N29" s="743">
        <f t="shared" ca="1" si="10"/>
        <v>3.9584800566502938E-2</v>
      </c>
      <c r="O29" s="743">
        <f t="shared" ca="1" si="10"/>
        <v>3.9401204157301334E-2</v>
      </c>
      <c r="P29" s="743">
        <f t="shared" ca="1" si="10"/>
        <v>3.9584800566502938E-2</v>
      </c>
      <c r="Q29" s="743">
        <f t="shared" ca="1" si="10"/>
        <v>3.9584800566502938E-2</v>
      </c>
      <c r="R29" s="743">
        <f t="shared" ca="1" si="10"/>
        <v>3.9401204157301334E-2</v>
      </c>
      <c r="S29" s="743">
        <f t="shared" ca="1" si="10"/>
        <v>3.9584800566502938E-2</v>
      </c>
      <c r="T29" s="743">
        <f t="shared" ca="1" si="10"/>
        <v>3.9584800566502938E-2</v>
      </c>
      <c r="U29" s="743">
        <f t="shared" ca="1" si="10"/>
        <v>3.9401204157301334E-2</v>
      </c>
      <c r="V29" s="743">
        <f t="shared" ca="1" si="10"/>
        <v>3.9584800566502938E-2</v>
      </c>
      <c r="W29" s="743">
        <f t="shared" ca="1" si="10"/>
        <v>3.9584800566502938E-2</v>
      </c>
      <c r="X29" s="743">
        <f t="shared" ca="1" si="10"/>
        <v>3.9401204157301334E-2</v>
      </c>
      <c r="Y29" s="743">
        <f t="shared" ca="1" si="10"/>
        <v>3.9584800566502938E-2</v>
      </c>
      <c r="Z29" s="743">
        <f t="shared" ca="1" si="10"/>
        <v>3.9584800566502938E-2</v>
      </c>
      <c r="AA29" s="743">
        <f t="shared" ca="1" si="10"/>
        <v>3.9401204157301334E-2</v>
      </c>
      <c r="AB29" s="743">
        <f t="shared" ca="1" si="10"/>
        <v>3.9584800566502938E-2</v>
      </c>
      <c r="AC29" s="743">
        <f t="shared" ca="1" si="10"/>
        <v>3.9584800566502938E-2</v>
      </c>
      <c r="AD29" s="743">
        <f t="shared" ca="1" si="10"/>
        <v>3.9401204157301334E-2</v>
      </c>
      <c r="AE29" s="743">
        <f t="shared" ca="1" si="10"/>
        <v>3.9584800566502938E-2</v>
      </c>
      <c r="AF29" s="743">
        <f t="shared" ca="1" si="10"/>
        <v>3.9584800566502938E-2</v>
      </c>
      <c r="AG29" s="743">
        <f t="shared" ca="1" si="10"/>
        <v>3.9401204157301334E-2</v>
      </c>
      <c r="AH29" s="743">
        <f t="shared" ca="1" si="10"/>
        <v>3.9584800566502938E-2</v>
      </c>
      <c r="AI29" s="743">
        <f t="shared" ca="1" si="10"/>
        <v>3.9584800566502938E-2</v>
      </c>
      <c r="AJ29" s="743">
        <f t="shared" ca="1" si="10"/>
        <v>3.9401204157301334E-2</v>
      </c>
      <c r="AK29" s="743">
        <f t="shared" ca="1" si="10"/>
        <v>3.9584800566502938E-2</v>
      </c>
      <c r="AL29" s="743">
        <f t="shared" ca="1" si="10"/>
        <v>3.9584800566502938E-2</v>
      </c>
      <c r="AM29" s="743" t="str">
        <f t="shared" si="10"/>
        <v>n.a.</v>
      </c>
      <c r="AN29" s="743" t="str">
        <f t="shared" si="10"/>
        <v>n.a.</v>
      </c>
      <c r="AO29" s="743" t="str">
        <f t="shared" si="10"/>
        <v>n.a.</v>
      </c>
      <c r="AP29" s="743" t="str">
        <f t="shared" si="10"/>
        <v>n.a.</v>
      </c>
      <c r="AQ29" s="743" t="str">
        <f t="shared" si="10"/>
        <v>n.a.</v>
      </c>
      <c r="AR29" s="743" t="str">
        <f t="shared" si="10"/>
        <v>n.a.</v>
      </c>
      <c r="AS29" s="743" t="str">
        <f t="shared" si="9"/>
        <v>n.a.</v>
      </c>
      <c r="AT29" s="743" t="str">
        <f t="shared" si="9"/>
        <v>n.a.</v>
      </c>
      <c r="AU29" s="743" t="str">
        <f t="shared" si="9"/>
        <v>n.a.</v>
      </c>
    </row>
    <row r="30" spans="2:47" x14ac:dyDescent="0.3">
      <c r="B30" s="199" t="str">
        <f t="shared" si="7"/>
        <v>Custos de Serraria</v>
      </c>
      <c r="G30" s="743" t="str">
        <f t="shared" si="10"/>
        <v>n.a.</v>
      </c>
      <c r="H30" s="743">
        <f t="shared" ca="1" si="10"/>
        <v>2.6079375526772752E-2</v>
      </c>
      <c r="I30" s="743">
        <f t="shared" ca="1" si="10"/>
        <v>0.34467594172656363</v>
      </c>
      <c r="J30" s="743">
        <f t="shared" ca="1" si="10"/>
        <v>0.34628201612435466</v>
      </c>
      <c r="K30" s="743">
        <f t="shared" ca="1" si="10"/>
        <v>0.34628201612435466</v>
      </c>
      <c r="L30" s="743">
        <f t="shared" ca="1" si="10"/>
        <v>0.34467594172656363</v>
      </c>
      <c r="M30" s="743">
        <f t="shared" ca="1" si="10"/>
        <v>0.34628201612435466</v>
      </c>
      <c r="N30" s="743">
        <f t="shared" ca="1" si="10"/>
        <v>0.34628201612435466</v>
      </c>
      <c r="O30" s="743">
        <f t="shared" ca="1" si="10"/>
        <v>0.34467594172656363</v>
      </c>
      <c r="P30" s="743">
        <f t="shared" ca="1" si="10"/>
        <v>0.34628201612435466</v>
      </c>
      <c r="Q30" s="743">
        <f t="shared" ca="1" si="10"/>
        <v>0.34628201612435466</v>
      </c>
      <c r="R30" s="743">
        <f t="shared" ca="1" si="10"/>
        <v>0.34467594172656363</v>
      </c>
      <c r="S30" s="743">
        <f t="shared" ca="1" si="10"/>
        <v>0.34628201612435466</v>
      </c>
      <c r="T30" s="743">
        <f t="shared" ca="1" si="10"/>
        <v>0.34628201612435466</v>
      </c>
      <c r="U30" s="743">
        <f t="shared" ca="1" si="10"/>
        <v>0.34467594172656363</v>
      </c>
      <c r="V30" s="743">
        <f t="shared" ca="1" si="10"/>
        <v>0.34628201612435466</v>
      </c>
      <c r="W30" s="743">
        <f t="shared" ca="1" si="10"/>
        <v>0.34628201612435466</v>
      </c>
      <c r="X30" s="743">
        <f t="shared" ca="1" si="10"/>
        <v>0.34467594172656363</v>
      </c>
      <c r="Y30" s="743">
        <f t="shared" ca="1" si="10"/>
        <v>0.34628201612435466</v>
      </c>
      <c r="Z30" s="743">
        <f t="shared" ca="1" si="10"/>
        <v>0.34628201612435466</v>
      </c>
      <c r="AA30" s="743">
        <f t="shared" ca="1" si="10"/>
        <v>0.34467594172656363</v>
      </c>
      <c r="AB30" s="743">
        <f t="shared" ca="1" si="10"/>
        <v>0.34628201612435466</v>
      </c>
      <c r="AC30" s="743">
        <f t="shared" ca="1" si="10"/>
        <v>0.34628201612435466</v>
      </c>
      <c r="AD30" s="743">
        <f t="shared" ca="1" si="10"/>
        <v>0.34467594172656363</v>
      </c>
      <c r="AE30" s="743">
        <f t="shared" ca="1" si="10"/>
        <v>0.34628201612435466</v>
      </c>
      <c r="AF30" s="743">
        <f t="shared" ca="1" si="10"/>
        <v>0.34628201612435466</v>
      </c>
      <c r="AG30" s="743">
        <f t="shared" ca="1" si="10"/>
        <v>0.34467594172656363</v>
      </c>
      <c r="AH30" s="743">
        <f t="shared" ca="1" si="10"/>
        <v>0.34628201612435466</v>
      </c>
      <c r="AI30" s="743">
        <f t="shared" ca="1" si="10"/>
        <v>0.34628201612435466</v>
      </c>
      <c r="AJ30" s="743">
        <f t="shared" ca="1" si="10"/>
        <v>0.34467594172656363</v>
      </c>
      <c r="AK30" s="743">
        <f t="shared" ca="1" si="10"/>
        <v>0.34628201612435466</v>
      </c>
      <c r="AL30" s="743">
        <f t="shared" ca="1" si="10"/>
        <v>0.34628201612435466</v>
      </c>
      <c r="AM30" s="743" t="str">
        <f t="shared" si="10"/>
        <v>n.a.</v>
      </c>
      <c r="AN30" s="743" t="str">
        <f t="shared" si="10"/>
        <v>n.a.</v>
      </c>
      <c r="AO30" s="743" t="str">
        <f t="shared" si="10"/>
        <v>n.a.</v>
      </c>
      <c r="AP30" s="743" t="str">
        <f t="shared" si="10"/>
        <v>n.a.</v>
      </c>
      <c r="AQ30" s="743" t="str">
        <f t="shared" si="10"/>
        <v>n.a.</v>
      </c>
      <c r="AR30" s="743" t="str">
        <f t="shared" si="10"/>
        <v>n.a.</v>
      </c>
      <c r="AS30" s="743" t="str">
        <f t="shared" si="9"/>
        <v>n.a.</v>
      </c>
      <c r="AT30" s="743" t="str">
        <f t="shared" si="9"/>
        <v>n.a.</v>
      </c>
      <c r="AU30" s="743" t="str">
        <f t="shared" si="9"/>
        <v>n.a.</v>
      </c>
    </row>
    <row r="32" spans="2:47" x14ac:dyDescent="0.3">
      <c r="B32" s="199" t="s">
        <v>1048</v>
      </c>
      <c r="G32" s="796">
        <f>'RECEITA UMF VIa'!G18</f>
        <v>0</v>
      </c>
      <c r="H32" s="796">
        <f>'RECEITA UMF VIa'!H18</f>
        <v>0</v>
      </c>
      <c r="I32" s="796">
        <f>'RECEITA UMF VIa'!I18</f>
        <v>1</v>
      </c>
      <c r="J32" s="796">
        <f>'RECEITA UMF VIa'!J18</f>
        <v>1</v>
      </c>
      <c r="K32" s="796">
        <f>'RECEITA UMF VIa'!K18</f>
        <v>1</v>
      </c>
      <c r="L32" s="796">
        <f>'RECEITA UMF VIa'!L18</f>
        <v>1</v>
      </c>
      <c r="M32" s="796">
        <f>'RECEITA UMF VIa'!M18</f>
        <v>1</v>
      </c>
      <c r="N32" s="796">
        <f>'RECEITA UMF VIa'!N18</f>
        <v>1</v>
      </c>
      <c r="O32" s="796">
        <f>'RECEITA UMF VIa'!O18</f>
        <v>1</v>
      </c>
      <c r="P32" s="796">
        <f>'RECEITA UMF VIa'!P18</f>
        <v>1</v>
      </c>
      <c r="Q32" s="796">
        <f>'RECEITA UMF VIa'!Q18</f>
        <v>1</v>
      </c>
      <c r="R32" s="796">
        <f>'RECEITA UMF VIa'!R18</f>
        <v>1</v>
      </c>
      <c r="S32" s="796">
        <f>'RECEITA UMF VIa'!S18</f>
        <v>1</v>
      </c>
      <c r="T32" s="796">
        <f>'RECEITA UMF VIa'!T18</f>
        <v>1</v>
      </c>
      <c r="U32" s="796">
        <f>'RECEITA UMF VIa'!U18</f>
        <v>1</v>
      </c>
      <c r="V32" s="796">
        <f>'RECEITA UMF VIa'!V18</f>
        <v>1</v>
      </c>
      <c r="W32" s="796">
        <f>'RECEITA UMF VIa'!W18</f>
        <v>1</v>
      </c>
      <c r="X32" s="796">
        <f>'RECEITA UMF VIa'!X18</f>
        <v>1</v>
      </c>
      <c r="Y32" s="796">
        <f>'RECEITA UMF VIa'!Y18</f>
        <v>1</v>
      </c>
      <c r="Z32" s="796">
        <f>'RECEITA UMF VIa'!Z18</f>
        <v>1</v>
      </c>
      <c r="AA32" s="796">
        <f>'RECEITA UMF VIa'!AA18</f>
        <v>1</v>
      </c>
      <c r="AB32" s="796">
        <f>'RECEITA UMF VIa'!AB18</f>
        <v>1</v>
      </c>
      <c r="AC32" s="796">
        <f>'RECEITA UMF VIa'!AC18</f>
        <v>1</v>
      </c>
      <c r="AD32" s="796">
        <f>'RECEITA UMF VIa'!AD18</f>
        <v>1</v>
      </c>
      <c r="AE32" s="796">
        <f>'RECEITA UMF VIa'!AE18</f>
        <v>1</v>
      </c>
      <c r="AF32" s="796">
        <f>'RECEITA UMF VIa'!AF18</f>
        <v>1</v>
      </c>
      <c r="AG32" s="796">
        <f>'RECEITA UMF VIa'!AG18</f>
        <v>1</v>
      </c>
      <c r="AH32" s="796">
        <f>'RECEITA UMF VIa'!AH18</f>
        <v>1</v>
      </c>
      <c r="AI32" s="796">
        <f>'RECEITA UMF VIa'!AI18</f>
        <v>1</v>
      </c>
      <c r="AJ32" s="796">
        <f>'RECEITA UMF VIa'!AJ18</f>
        <v>1</v>
      </c>
      <c r="AK32" s="796">
        <f>'RECEITA UMF VIa'!AK18</f>
        <v>1</v>
      </c>
      <c r="AL32" s="796">
        <f>'RECEITA UMF VIa'!AL18</f>
        <v>1</v>
      </c>
      <c r="AM32" s="796">
        <f>'RECEITA UMF VIa'!AM18</f>
        <v>1</v>
      </c>
      <c r="AN32" s="796">
        <f>'RECEITA UMF VIa'!AN18</f>
        <v>1</v>
      </c>
      <c r="AO32" s="796">
        <f>'RECEITA UMF VIa'!AO18</f>
        <v>1</v>
      </c>
      <c r="AP32" s="796">
        <f>'RECEITA UMF VIa'!AP18</f>
        <v>1</v>
      </c>
      <c r="AQ32" s="796">
        <f>'RECEITA UMF VIa'!AQ18</f>
        <v>1</v>
      </c>
      <c r="AR32" s="796">
        <f>'RECEITA UMF VIa'!AR18</f>
        <v>1</v>
      </c>
      <c r="AS32" s="796">
        <f>'RECEITA UMF VIa'!AS18</f>
        <v>1</v>
      </c>
      <c r="AT32" s="796">
        <f>'RECEITA UMF VIa'!AT18</f>
        <v>1</v>
      </c>
      <c r="AU32" s="796">
        <f>'RECEITA UMF VIa'!AU18</f>
        <v>1</v>
      </c>
    </row>
    <row r="34" spans="1:48" x14ac:dyDescent="0.3">
      <c r="A34" s="733" t="s">
        <v>948</v>
      </c>
      <c r="B34" s="734" t="s">
        <v>106</v>
      </c>
      <c r="C34" s="734"/>
      <c r="D34" s="734"/>
      <c r="E34" s="734"/>
      <c r="F34" s="735"/>
      <c r="G34" s="753">
        <f>-IF(G$4&gt;'PAINEL DE CONTROLE'!$D$6,0,IF(G$4&lt;='PAINEL DE CONTROLE'!$D$8,0,(G36*G37+G39*G40)))</f>
        <v>0</v>
      </c>
      <c r="H34" s="753">
        <f>-IF(H$4&gt;'PAINEL DE CONTROLE'!$D$6,0,IF(H$4&lt;='PAINEL DE CONTROLE'!$D$8,0,(H36*H37+H39*H40)))</f>
        <v>0</v>
      </c>
      <c r="I34" s="753">
        <f ca="1">-IF(I$4&gt;'PAINEL DE CONTROLE'!$D$6,0,IF(I$4&lt;='PAINEL DE CONTROLE'!$D$8,0,(I36*I37+I39*I40)))</f>
        <v>-184743.88859176365</v>
      </c>
      <c r="J34" s="753">
        <f ca="1">-IF(J$4&gt;'PAINEL DE CONTROLE'!$D$6,0,IF(J$4&lt;='PAINEL DE CONTROLE'!$D$8,0,(J36*J37+J39*J40)))</f>
        <v>-184743.88859176365</v>
      </c>
      <c r="K34" s="753">
        <f ca="1">-IF(K$4&gt;'PAINEL DE CONTROLE'!$D$6,0,IF(K$4&lt;='PAINEL DE CONTROLE'!$D$8,0,(K36*K37+K39*K40)))</f>
        <v>-184743.88859176365</v>
      </c>
      <c r="L34" s="753">
        <f ca="1">-IF(L$4&gt;'PAINEL DE CONTROLE'!$D$6,0,IF(L$4&lt;='PAINEL DE CONTROLE'!$D$8,0,(L36*L37+L39*L40)))</f>
        <v>-184743.88859176365</v>
      </c>
      <c r="M34" s="753">
        <f ca="1">-IF(M$4&gt;'PAINEL DE CONTROLE'!$D$6,0,IF(M$4&lt;='PAINEL DE CONTROLE'!$D$8,0,(M36*M37+M39*M40)))</f>
        <v>-184743.88859176365</v>
      </c>
      <c r="N34" s="753">
        <f ca="1">-IF(N$4&gt;'PAINEL DE CONTROLE'!$D$6,0,IF(N$4&lt;='PAINEL DE CONTROLE'!$D$8,0,(N36*N37+N39*N40)))</f>
        <v>-184743.88859176365</v>
      </c>
      <c r="O34" s="753">
        <f ca="1">-IF(O$4&gt;'PAINEL DE CONTROLE'!$D$6,0,IF(O$4&lt;='PAINEL DE CONTROLE'!$D$8,0,(O36*O37+O39*O40)))</f>
        <v>-184743.88859176365</v>
      </c>
      <c r="P34" s="753">
        <f ca="1">-IF(P$4&gt;'PAINEL DE CONTROLE'!$D$6,0,IF(P$4&lt;='PAINEL DE CONTROLE'!$D$8,0,(P36*P37+P39*P40)))</f>
        <v>-184743.88859176365</v>
      </c>
      <c r="Q34" s="753">
        <f ca="1">-IF(Q$4&gt;'PAINEL DE CONTROLE'!$D$6,0,IF(Q$4&lt;='PAINEL DE CONTROLE'!$D$8,0,(Q36*Q37+Q39*Q40)))</f>
        <v>-184743.88859176365</v>
      </c>
      <c r="R34" s="753">
        <f ca="1">-IF(R$4&gt;'PAINEL DE CONTROLE'!$D$6,0,IF(R$4&lt;='PAINEL DE CONTROLE'!$D$8,0,(R36*R37+R39*R40)))</f>
        <v>-184743.88859176365</v>
      </c>
      <c r="S34" s="753">
        <f ca="1">-IF(S$4&gt;'PAINEL DE CONTROLE'!$D$6,0,IF(S$4&lt;='PAINEL DE CONTROLE'!$D$8,0,(S36*S37+S39*S40)))</f>
        <v>-184743.88859176365</v>
      </c>
      <c r="T34" s="753">
        <f ca="1">-IF(T$4&gt;'PAINEL DE CONTROLE'!$D$6,0,IF(T$4&lt;='PAINEL DE CONTROLE'!$D$8,0,(T36*T37+T39*T40)))</f>
        <v>-184743.88859176365</v>
      </c>
      <c r="U34" s="753">
        <f ca="1">-IF(U$4&gt;'PAINEL DE CONTROLE'!$D$6,0,IF(U$4&lt;='PAINEL DE CONTROLE'!$D$8,0,(U36*U37+U39*U40)))</f>
        <v>-184743.88859176365</v>
      </c>
      <c r="V34" s="753">
        <f ca="1">-IF(V$4&gt;'PAINEL DE CONTROLE'!$D$6,0,IF(V$4&lt;='PAINEL DE CONTROLE'!$D$8,0,(V36*V37+V39*V40)))</f>
        <v>-184743.88859176365</v>
      </c>
      <c r="W34" s="753">
        <f ca="1">-IF(W$4&gt;'PAINEL DE CONTROLE'!$D$6,0,IF(W$4&lt;='PAINEL DE CONTROLE'!$D$8,0,(W36*W37+W39*W40)))</f>
        <v>-184743.88859176365</v>
      </c>
      <c r="X34" s="753">
        <f ca="1">-IF(X$4&gt;'PAINEL DE CONTROLE'!$D$6,0,IF(X$4&lt;='PAINEL DE CONTROLE'!$D$8,0,(X36*X37+X39*X40)))</f>
        <v>-184743.88859176365</v>
      </c>
      <c r="Y34" s="753">
        <f ca="1">-IF(Y$4&gt;'PAINEL DE CONTROLE'!$D$6,0,IF(Y$4&lt;='PAINEL DE CONTROLE'!$D$8,0,(Y36*Y37+Y39*Y40)))</f>
        <v>-184743.88859176365</v>
      </c>
      <c r="Z34" s="753">
        <f ca="1">-IF(Z$4&gt;'PAINEL DE CONTROLE'!$D$6,0,IF(Z$4&lt;='PAINEL DE CONTROLE'!$D$8,0,(Z36*Z37+Z39*Z40)))</f>
        <v>-184743.88859176365</v>
      </c>
      <c r="AA34" s="753">
        <f ca="1">-IF(AA$4&gt;'PAINEL DE CONTROLE'!$D$6,0,IF(AA$4&lt;='PAINEL DE CONTROLE'!$D$8,0,(AA36*AA37+AA39*AA40)))</f>
        <v>-184743.88859176365</v>
      </c>
      <c r="AB34" s="753">
        <f ca="1">-IF(AB$4&gt;'PAINEL DE CONTROLE'!$D$6,0,IF(AB$4&lt;='PAINEL DE CONTROLE'!$D$8,0,(AB36*AB37+AB39*AB40)))</f>
        <v>-184743.88859176365</v>
      </c>
      <c r="AC34" s="753">
        <f ca="1">-IF(AC$4&gt;'PAINEL DE CONTROLE'!$D$6,0,IF(AC$4&lt;='PAINEL DE CONTROLE'!$D$8,0,(AC36*AC37+AC39*AC40)))</f>
        <v>-184743.88859176365</v>
      </c>
      <c r="AD34" s="753">
        <f ca="1">-IF(AD$4&gt;'PAINEL DE CONTROLE'!$D$6,0,IF(AD$4&lt;='PAINEL DE CONTROLE'!$D$8,0,(AD36*AD37+AD39*AD40)))</f>
        <v>-184743.88859176365</v>
      </c>
      <c r="AE34" s="753">
        <f ca="1">-IF(AE$4&gt;'PAINEL DE CONTROLE'!$D$6,0,IF(AE$4&lt;='PAINEL DE CONTROLE'!$D$8,0,(AE36*AE37+AE39*AE40)))</f>
        <v>-184743.88859176365</v>
      </c>
      <c r="AF34" s="753">
        <f ca="1">-IF(AF$4&gt;'PAINEL DE CONTROLE'!$D$6,0,IF(AF$4&lt;='PAINEL DE CONTROLE'!$D$8,0,(AF36*AF37+AF39*AF40)))</f>
        <v>-184743.88859176365</v>
      </c>
      <c r="AG34" s="753">
        <f ca="1">-IF(AG$4&gt;'PAINEL DE CONTROLE'!$D$6,0,IF(AG$4&lt;='PAINEL DE CONTROLE'!$D$8,0,(AG36*AG37+AG39*AG40)))</f>
        <v>-184743.88859176365</v>
      </c>
      <c r="AH34" s="753">
        <f ca="1">-IF(AH$4&gt;'PAINEL DE CONTROLE'!$D$6,0,IF(AH$4&lt;='PAINEL DE CONTROLE'!$D$8,0,(AH36*AH37+AH39*AH40)))</f>
        <v>-184743.88859176365</v>
      </c>
      <c r="AI34" s="753">
        <f ca="1">-IF(AI$4&gt;'PAINEL DE CONTROLE'!$D$6,0,IF(AI$4&lt;='PAINEL DE CONTROLE'!$D$8,0,(AI36*AI37+AI39*AI40)))</f>
        <v>-184743.88859176365</v>
      </c>
      <c r="AJ34" s="753">
        <f ca="1">-IF(AJ$4&gt;'PAINEL DE CONTROLE'!$D$6,0,IF(AJ$4&lt;='PAINEL DE CONTROLE'!$D$8,0,(AJ36*AJ37+AJ39*AJ40)))</f>
        <v>-184743.88859176365</v>
      </c>
      <c r="AK34" s="753">
        <f ca="1">-IF(AK$4&gt;'PAINEL DE CONTROLE'!$D$6,0,IF(AK$4&lt;='PAINEL DE CONTROLE'!$D$8,0,(AK36*AK37+AK39*AK40)))</f>
        <v>-184743.88859176365</v>
      </c>
      <c r="AL34" s="753">
        <f ca="1">-IF(AL$4&gt;'PAINEL DE CONTROLE'!$D$6,0,IF(AL$4&lt;='PAINEL DE CONTROLE'!$D$8,0,(AL36*AL37+AL39*AL40)))</f>
        <v>-184743.88859176365</v>
      </c>
      <c r="AM34" s="753">
        <f>-IF(AM$4&gt;'PAINEL DE CONTROLE'!$D$6,0,IF(AM$4&lt;='PAINEL DE CONTROLE'!$D$8,0,(AM36*AM37+AM39*AM40)))</f>
        <v>0</v>
      </c>
      <c r="AN34" s="753">
        <f>-IF(AN$4&gt;'PAINEL DE CONTROLE'!$D$6,0,IF(AN$4&lt;='PAINEL DE CONTROLE'!$D$8,0,(AN36*AN37+AN39*AN40)))</f>
        <v>0</v>
      </c>
      <c r="AO34" s="753">
        <f>-IF(AO$4&gt;'PAINEL DE CONTROLE'!$D$6,0,IF(AO$4&lt;='PAINEL DE CONTROLE'!$D$8,0,(AO36*AO37+AO39*AO40)))</f>
        <v>0</v>
      </c>
      <c r="AP34" s="753">
        <f>-IF(AP$4&gt;'PAINEL DE CONTROLE'!$D$6,0,IF(AP$4&lt;='PAINEL DE CONTROLE'!$D$8,0,(AP36*AP37+AP39*AP40)))</f>
        <v>0</v>
      </c>
      <c r="AQ34" s="753">
        <f>-IF(AQ$4&gt;'PAINEL DE CONTROLE'!$D$6,0,IF(AQ$4&lt;='PAINEL DE CONTROLE'!$D$8,0,(AQ36*AQ37+AQ39*AQ40)))</f>
        <v>0</v>
      </c>
      <c r="AR34" s="753">
        <f>-IF(AR$4&gt;'PAINEL DE CONTROLE'!$D$6,0,IF(AR$4&lt;='PAINEL DE CONTROLE'!$D$8,0,(AR36*AR37+AR39*AR40)))</f>
        <v>0</v>
      </c>
      <c r="AS34" s="753">
        <f>-IF(AS$4&gt;'PAINEL DE CONTROLE'!$D$6,0,IF(AS$4&lt;='PAINEL DE CONTROLE'!$D$8,0,(AS36*AS37+AS39*AS40)))</f>
        <v>0</v>
      </c>
      <c r="AT34" s="753">
        <f>-IF(AT$4&gt;'PAINEL DE CONTROLE'!$D$6,0,IF(AT$4&lt;='PAINEL DE CONTROLE'!$D$8,0,(AT36*AT37+AT39*AT40)))</f>
        <v>0</v>
      </c>
      <c r="AU34" s="753">
        <f>-IF(AU$4&gt;'PAINEL DE CONTROLE'!$D$6,0,IF(AU$4&lt;='PAINEL DE CONTROLE'!$D$8,0,(AU36*AU37+AU39*AU40)))</f>
        <v>0</v>
      </c>
    </row>
    <row r="36" spans="1:48" x14ac:dyDescent="0.3">
      <c r="B36" s="199" t="s">
        <v>1049</v>
      </c>
      <c r="G36" s="744">
        <f>'RECEITA UMF VIa'!G6</f>
        <v>0</v>
      </c>
      <c r="H36" s="744">
        <f>'RECEITA UMF VIa'!H6</f>
        <v>0</v>
      </c>
      <c r="I36" s="744">
        <f>'RECEITA UMF VIa'!I6</f>
        <v>18880088.957836956</v>
      </c>
      <c r="J36" s="744">
        <f>'RECEITA UMF VIa'!J6</f>
        <v>18880088.957836956</v>
      </c>
      <c r="K36" s="744">
        <f>'RECEITA UMF VIa'!K6</f>
        <v>18880088.957836956</v>
      </c>
      <c r="L36" s="744">
        <f>'RECEITA UMF VIa'!L6</f>
        <v>18880088.957836956</v>
      </c>
      <c r="M36" s="744">
        <f>'RECEITA UMF VIa'!M6</f>
        <v>18880088.957836956</v>
      </c>
      <c r="N36" s="744">
        <f>'RECEITA UMF VIa'!N6</f>
        <v>18880088.957836956</v>
      </c>
      <c r="O36" s="744">
        <f>'RECEITA UMF VIa'!O6</f>
        <v>18880088.957836956</v>
      </c>
      <c r="P36" s="744">
        <f>'RECEITA UMF VIa'!P6</f>
        <v>18880088.957836956</v>
      </c>
      <c r="Q36" s="744">
        <f>'RECEITA UMF VIa'!Q6</f>
        <v>18880088.957836956</v>
      </c>
      <c r="R36" s="744">
        <f>'RECEITA UMF VIa'!R6</f>
        <v>18880088.957836956</v>
      </c>
      <c r="S36" s="744">
        <f>'RECEITA UMF VIa'!S6</f>
        <v>18880088.957836956</v>
      </c>
      <c r="T36" s="744">
        <f>'RECEITA UMF VIa'!T6</f>
        <v>18880088.957836956</v>
      </c>
      <c r="U36" s="744">
        <f>'RECEITA UMF VIa'!U6</f>
        <v>18880088.957836956</v>
      </c>
      <c r="V36" s="744">
        <f>'RECEITA UMF VIa'!V6</f>
        <v>18880088.957836956</v>
      </c>
      <c r="W36" s="744">
        <f>'RECEITA UMF VIa'!W6</f>
        <v>18880088.957836956</v>
      </c>
      <c r="X36" s="744">
        <f>'RECEITA UMF VIa'!X6</f>
        <v>18880088.957836956</v>
      </c>
      <c r="Y36" s="744">
        <f>'RECEITA UMF VIa'!Y6</f>
        <v>18880088.957836956</v>
      </c>
      <c r="Z36" s="744">
        <f>'RECEITA UMF VIa'!Z6</f>
        <v>18880088.957836956</v>
      </c>
      <c r="AA36" s="744">
        <f>'RECEITA UMF VIa'!AA6</f>
        <v>18880088.957836956</v>
      </c>
      <c r="AB36" s="744">
        <f>'RECEITA UMF VIa'!AB6</f>
        <v>18880088.957836956</v>
      </c>
      <c r="AC36" s="744">
        <f>'RECEITA UMF VIa'!AC6</f>
        <v>18880088.957836956</v>
      </c>
      <c r="AD36" s="744">
        <f>'RECEITA UMF VIa'!AD6</f>
        <v>18880088.957836956</v>
      </c>
      <c r="AE36" s="744">
        <f>'RECEITA UMF VIa'!AE6</f>
        <v>18880088.957836956</v>
      </c>
      <c r="AF36" s="744">
        <f>'RECEITA UMF VIa'!AF6</f>
        <v>18880088.957836956</v>
      </c>
      <c r="AG36" s="744">
        <f>'RECEITA UMF VIa'!AG6</f>
        <v>18880088.957836956</v>
      </c>
      <c r="AH36" s="744">
        <f>'RECEITA UMF VIa'!AH6</f>
        <v>18880088.957836956</v>
      </c>
      <c r="AI36" s="744">
        <f>'RECEITA UMF VIa'!AI6</f>
        <v>18880088.957836956</v>
      </c>
      <c r="AJ36" s="744">
        <f>'RECEITA UMF VIa'!AJ6</f>
        <v>18880088.957836956</v>
      </c>
      <c r="AK36" s="744">
        <f>'RECEITA UMF VIa'!AK6</f>
        <v>18880088.957836956</v>
      </c>
      <c r="AL36" s="744">
        <f>'RECEITA UMF VIa'!AL6</f>
        <v>18880088.957836956</v>
      </c>
      <c r="AM36" s="744">
        <f>'RECEITA UMF VIa'!AM6</f>
        <v>0</v>
      </c>
      <c r="AN36" s="744">
        <f>'RECEITA UMF VIa'!AN6</f>
        <v>0</v>
      </c>
      <c r="AO36" s="744">
        <f>'RECEITA UMF VIa'!AO6</f>
        <v>0</v>
      </c>
      <c r="AP36" s="744">
        <f>'RECEITA UMF VIa'!AP6</f>
        <v>0</v>
      </c>
      <c r="AQ36" s="744">
        <f>'RECEITA UMF VIa'!AQ6</f>
        <v>0</v>
      </c>
      <c r="AR36" s="744">
        <f>'RECEITA UMF VIa'!AR6</f>
        <v>0</v>
      </c>
      <c r="AS36" s="744">
        <f>'RECEITA UMF VIa'!AS6</f>
        <v>0</v>
      </c>
      <c r="AT36" s="744">
        <f>'RECEITA UMF VIa'!AT6</f>
        <v>0</v>
      </c>
      <c r="AU36" s="744">
        <f>'RECEITA UMF VIa'!AU6</f>
        <v>0</v>
      </c>
    </row>
    <row r="37" spans="1:48" x14ac:dyDescent="0.3">
      <c r="B37" s="199" t="s">
        <v>1050</v>
      </c>
      <c r="C37" s="797">
        <f ca="1">SUMIF('PAINEL DE CONTROLE'!$J$147:$S$147,'OPEX UMF VIa'!$D$2,'PAINEL DE CONTROLE'!$J$161:$L$161)</f>
        <v>0</v>
      </c>
      <c r="G37" s="745">
        <f ca="1">$C37</f>
        <v>0</v>
      </c>
      <c r="H37" s="745">
        <f t="shared" ref="H37:AU37" ca="1" si="11">$C37</f>
        <v>0</v>
      </c>
      <c r="I37" s="745">
        <f t="shared" ca="1" si="11"/>
        <v>0</v>
      </c>
      <c r="J37" s="745">
        <f t="shared" ca="1" si="11"/>
        <v>0</v>
      </c>
      <c r="K37" s="745">
        <f t="shared" ca="1" si="11"/>
        <v>0</v>
      </c>
      <c r="L37" s="745">
        <f t="shared" ca="1" si="11"/>
        <v>0</v>
      </c>
      <c r="M37" s="745">
        <f t="shared" ca="1" si="11"/>
        <v>0</v>
      </c>
      <c r="N37" s="745">
        <f t="shared" ca="1" si="11"/>
        <v>0</v>
      </c>
      <c r="O37" s="745">
        <f t="shared" ca="1" si="11"/>
        <v>0</v>
      </c>
      <c r="P37" s="745">
        <f t="shared" ca="1" si="11"/>
        <v>0</v>
      </c>
      <c r="Q37" s="745">
        <f t="shared" ca="1" si="11"/>
        <v>0</v>
      </c>
      <c r="R37" s="745">
        <f t="shared" ca="1" si="11"/>
        <v>0</v>
      </c>
      <c r="S37" s="745">
        <f t="shared" ca="1" si="11"/>
        <v>0</v>
      </c>
      <c r="T37" s="745">
        <f t="shared" ca="1" si="11"/>
        <v>0</v>
      </c>
      <c r="U37" s="745">
        <f t="shared" ca="1" si="11"/>
        <v>0</v>
      </c>
      <c r="V37" s="745">
        <f t="shared" ca="1" si="11"/>
        <v>0</v>
      </c>
      <c r="W37" s="745">
        <f t="shared" ca="1" si="11"/>
        <v>0</v>
      </c>
      <c r="X37" s="745">
        <f t="shared" ca="1" si="11"/>
        <v>0</v>
      </c>
      <c r="Y37" s="745">
        <f t="shared" ca="1" si="11"/>
        <v>0</v>
      </c>
      <c r="Z37" s="745">
        <f t="shared" ca="1" si="11"/>
        <v>0</v>
      </c>
      <c r="AA37" s="745">
        <f t="shared" ca="1" si="11"/>
        <v>0</v>
      </c>
      <c r="AB37" s="745">
        <f t="shared" ca="1" si="11"/>
        <v>0</v>
      </c>
      <c r="AC37" s="745">
        <f t="shared" ca="1" si="11"/>
        <v>0</v>
      </c>
      <c r="AD37" s="745">
        <f t="shared" ca="1" si="11"/>
        <v>0</v>
      </c>
      <c r="AE37" s="745">
        <f t="shared" ca="1" si="11"/>
        <v>0</v>
      </c>
      <c r="AF37" s="745">
        <f t="shared" ca="1" si="11"/>
        <v>0</v>
      </c>
      <c r="AG37" s="745">
        <f t="shared" ca="1" si="11"/>
        <v>0</v>
      </c>
      <c r="AH37" s="745">
        <f t="shared" ca="1" si="11"/>
        <v>0</v>
      </c>
      <c r="AI37" s="745">
        <f t="shared" ca="1" si="11"/>
        <v>0</v>
      </c>
      <c r="AJ37" s="745">
        <f t="shared" ca="1" si="11"/>
        <v>0</v>
      </c>
      <c r="AK37" s="745">
        <f t="shared" ca="1" si="11"/>
        <v>0</v>
      </c>
      <c r="AL37" s="745">
        <f t="shared" ca="1" si="11"/>
        <v>0</v>
      </c>
      <c r="AM37" s="745">
        <f t="shared" ca="1" si="11"/>
        <v>0</v>
      </c>
      <c r="AN37" s="745">
        <f t="shared" ca="1" si="11"/>
        <v>0</v>
      </c>
      <c r="AO37" s="745">
        <f t="shared" ca="1" si="11"/>
        <v>0</v>
      </c>
      <c r="AP37" s="745">
        <f t="shared" ca="1" si="11"/>
        <v>0</v>
      </c>
      <c r="AQ37" s="745">
        <f t="shared" ca="1" si="11"/>
        <v>0</v>
      </c>
      <c r="AR37" s="745">
        <f t="shared" ca="1" si="11"/>
        <v>0</v>
      </c>
      <c r="AS37" s="745">
        <f t="shared" ca="1" si="11"/>
        <v>0</v>
      </c>
      <c r="AT37" s="745">
        <f t="shared" ca="1" si="11"/>
        <v>0</v>
      </c>
      <c r="AU37" s="745">
        <f t="shared" ca="1" si="11"/>
        <v>0</v>
      </c>
    </row>
    <row r="38" spans="1:48" x14ac:dyDescent="0.3">
      <c r="G38" s="745"/>
      <c r="H38" s="745"/>
      <c r="I38" s="745"/>
      <c r="J38" s="745"/>
      <c r="K38" s="745"/>
      <c r="L38" s="745"/>
      <c r="M38" s="745"/>
      <c r="N38" s="745"/>
      <c r="O38" s="745"/>
      <c r="P38" s="745"/>
      <c r="Q38" s="745"/>
      <c r="R38" s="745"/>
      <c r="S38" s="745"/>
      <c r="T38" s="745"/>
      <c r="U38" s="745"/>
      <c r="V38" s="745"/>
      <c r="W38" s="745"/>
      <c r="X38" s="745"/>
      <c r="Y38" s="745"/>
      <c r="Z38" s="745"/>
      <c r="AA38" s="745"/>
      <c r="AB38" s="745"/>
      <c r="AC38" s="745"/>
      <c r="AD38" s="745"/>
      <c r="AE38" s="745"/>
      <c r="AF38" s="745"/>
      <c r="AG38" s="745"/>
      <c r="AH38" s="745"/>
      <c r="AI38" s="745"/>
      <c r="AJ38" s="745"/>
      <c r="AK38" s="745"/>
      <c r="AL38" s="745"/>
      <c r="AM38" s="745"/>
      <c r="AN38" s="745"/>
      <c r="AO38" s="745"/>
      <c r="AP38" s="745"/>
      <c r="AQ38" s="745"/>
      <c r="AR38" s="745"/>
      <c r="AS38" s="745"/>
      <c r="AT38" s="745"/>
      <c r="AU38" s="745"/>
    </row>
    <row r="39" spans="1:48" x14ac:dyDescent="0.3">
      <c r="B39" s="199" t="s">
        <v>1051</v>
      </c>
      <c r="C39" s="798">
        <f>IF(outorgaT="m3",'PAINEL DE CONTROLE'!$D$31,0)</f>
        <v>7.8344730189358565</v>
      </c>
      <c r="G39" s="799">
        <f>$C$39</f>
        <v>7.8344730189358565</v>
      </c>
      <c r="H39" s="799">
        <f t="shared" ref="H39:AU39" si="12">$C$39</f>
        <v>7.8344730189358565</v>
      </c>
      <c r="I39" s="799">
        <f t="shared" si="12"/>
        <v>7.8344730189358565</v>
      </c>
      <c r="J39" s="799">
        <f t="shared" si="12"/>
        <v>7.8344730189358565</v>
      </c>
      <c r="K39" s="799">
        <f t="shared" si="12"/>
        <v>7.8344730189358565</v>
      </c>
      <c r="L39" s="799">
        <f t="shared" si="12"/>
        <v>7.8344730189358565</v>
      </c>
      <c r="M39" s="799">
        <f t="shared" si="12"/>
        <v>7.8344730189358565</v>
      </c>
      <c r="N39" s="799">
        <f t="shared" si="12"/>
        <v>7.8344730189358565</v>
      </c>
      <c r="O39" s="799">
        <f t="shared" si="12"/>
        <v>7.8344730189358565</v>
      </c>
      <c r="P39" s="799">
        <f t="shared" si="12"/>
        <v>7.8344730189358565</v>
      </c>
      <c r="Q39" s="799">
        <f t="shared" si="12"/>
        <v>7.8344730189358565</v>
      </c>
      <c r="R39" s="799">
        <f t="shared" si="12"/>
        <v>7.8344730189358565</v>
      </c>
      <c r="S39" s="799">
        <f t="shared" si="12"/>
        <v>7.8344730189358565</v>
      </c>
      <c r="T39" s="799">
        <f t="shared" si="12"/>
        <v>7.8344730189358565</v>
      </c>
      <c r="U39" s="799">
        <f t="shared" si="12"/>
        <v>7.8344730189358565</v>
      </c>
      <c r="V39" s="799">
        <f t="shared" si="12"/>
        <v>7.8344730189358565</v>
      </c>
      <c r="W39" s="799">
        <f t="shared" si="12"/>
        <v>7.8344730189358565</v>
      </c>
      <c r="X39" s="799">
        <f t="shared" si="12"/>
        <v>7.8344730189358565</v>
      </c>
      <c r="Y39" s="799">
        <f t="shared" si="12"/>
        <v>7.8344730189358565</v>
      </c>
      <c r="Z39" s="799">
        <f t="shared" si="12"/>
        <v>7.8344730189358565</v>
      </c>
      <c r="AA39" s="799">
        <f t="shared" si="12"/>
        <v>7.8344730189358565</v>
      </c>
      <c r="AB39" s="799">
        <f t="shared" si="12"/>
        <v>7.8344730189358565</v>
      </c>
      <c r="AC39" s="799">
        <f t="shared" si="12"/>
        <v>7.8344730189358565</v>
      </c>
      <c r="AD39" s="799">
        <f t="shared" si="12"/>
        <v>7.8344730189358565</v>
      </c>
      <c r="AE39" s="799">
        <f t="shared" si="12"/>
        <v>7.8344730189358565</v>
      </c>
      <c r="AF39" s="799">
        <f t="shared" si="12"/>
        <v>7.8344730189358565</v>
      </c>
      <c r="AG39" s="799">
        <f t="shared" si="12"/>
        <v>7.8344730189358565</v>
      </c>
      <c r="AH39" s="799">
        <f t="shared" si="12"/>
        <v>7.8344730189358565</v>
      </c>
      <c r="AI39" s="799">
        <f t="shared" si="12"/>
        <v>7.8344730189358565</v>
      </c>
      <c r="AJ39" s="799">
        <f t="shared" si="12"/>
        <v>7.8344730189358565</v>
      </c>
      <c r="AK39" s="799">
        <f t="shared" si="12"/>
        <v>7.8344730189358565</v>
      </c>
      <c r="AL39" s="799">
        <f t="shared" si="12"/>
        <v>7.8344730189358565</v>
      </c>
      <c r="AM39" s="799">
        <f t="shared" si="12"/>
        <v>7.8344730189358565</v>
      </c>
      <c r="AN39" s="799">
        <f t="shared" si="12"/>
        <v>7.8344730189358565</v>
      </c>
      <c r="AO39" s="799">
        <f t="shared" si="12"/>
        <v>7.8344730189358565</v>
      </c>
      <c r="AP39" s="799">
        <f t="shared" si="12"/>
        <v>7.8344730189358565</v>
      </c>
      <c r="AQ39" s="799">
        <f t="shared" si="12"/>
        <v>7.8344730189358565</v>
      </c>
      <c r="AR39" s="799">
        <f t="shared" si="12"/>
        <v>7.8344730189358565</v>
      </c>
      <c r="AS39" s="799">
        <f t="shared" si="12"/>
        <v>7.8344730189358565</v>
      </c>
      <c r="AT39" s="799">
        <f t="shared" si="12"/>
        <v>7.8344730189358565</v>
      </c>
      <c r="AU39" s="799">
        <f t="shared" si="12"/>
        <v>7.8344730189358565</v>
      </c>
    </row>
    <row r="40" spans="1:48" x14ac:dyDescent="0.3">
      <c r="B40" s="199" t="s">
        <v>1030</v>
      </c>
      <c r="C40" s="780" t="s">
        <v>1031</v>
      </c>
      <c r="G40" s="799">
        <f>'RECEITA UMF VIa'!G20</f>
        <v>0</v>
      </c>
      <c r="H40" s="799">
        <f>'RECEITA UMF VIa'!H20</f>
        <v>0</v>
      </c>
      <c r="I40" s="799">
        <f>'RECEITA UMF VIa'!I20</f>
        <v>23580.895376784018</v>
      </c>
      <c r="J40" s="799">
        <f>'RECEITA UMF VIa'!J20</f>
        <v>23580.895376784018</v>
      </c>
      <c r="K40" s="799">
        <f>'RECEITA UMF VIa'!K20</f>
        <v>23580.895376784018</v>
      </c>
      <c r="L40" s="799">
        <f>'RECEITA UMF VIa'!L20</f>
        <v>23580.895376784018</v>
      </c>
      <c r="M40" s="799">
        <f>'RECEITA UMF VIa'!M20</f>
        <v>23580.895376784018</v>
      </c>
      <c r="N40" s="799">
        <f>'RECEITA UMF VIa'!N20</f>
        <v>23580.895376784018</v>
      </c>
      <c r="O40" s="799">
        <f>'RECEITA UMF VIa'!O20</f>
        <v>23580.895376784018</v>
      </c>
      <c r="P40" s="799">
        <f>'RECEITA UMF VIa'!P20</f>
        <v>23580.895376784018</v>
      </c>
      <c r="Q40" s="799">
        <f>'RECEITA UMF VIa'!Q20</f>
        <v>23580.895376784018</v>
      </c>
      <c r="R40" s="799">
        <f>'RECEITA UMF VIa'!R20</f>
        <v>23580.895376784018</v>
      </c>
      <c r="S40" s="799">
        <f>'RECEITA UMF VIa'!S20</f>
        <v>23580.895376784018</v>
      </c>
      <c r="T40" s="799">
        <f>'RECEITA UMF VIa'!T20</f>
        <v>23580.895376784018</v>
      </c>
      <c r="U40" s="799">
        <f>'RECEITA UMF VIa'!U20</f>
        <v>23580.895376784018</v>
      </c>
      <c r="V40" s="799">
        <f>'RECEITA UMF VIa'!V20</f>
        <v>23580.895376784018</v>
      </c>
      <c r="W40" s="799">
        <f>'RECEITA UMF VIa'!W20</f>
        <v>23580.895376784018</v>
      </c>
      <c r="X40" s="799">
        <f>'RECEITA UMF VIa'!X20</f>
        <v>23580.895376784018</v>
      </c>
      <c r="Y40" s="799">
        <f>'RECEITA UMF VIa'!Y20</f>
        <v>23580.895376784018</v>
      </c>
      <c r="Z40" s="799">
        <f>'RECEITA UMF VIa'!Z20</f>
        <v>23580.895376784018</v>
      </c>
      <c r="AA40" s="799">
        <f>'RECEITA UMF VIa'!AA20</f>
        <v>23580.895376784018</v>
      </c>
      <c r="AB40" s="799">
        <f>'RECEITA UMF VIa'!AB20</f>
        <v>23580.895376784018</v>
      </c>
      <c r="AC40" s="799">
        <f>'RECEITA UMF VIa'!AC20</f>
        <v>23580.895376784018</v>
      </c>
      <c r="AD40" s="799">
        <f>'RECEITA UMF VIa'!AD20</f>
        <v>23580.895376784018</v>
      </c>
      <c r="AE40" s="799">
        <f>'RECEITA UMF VIa'!AE20</f>
        <v>23580.895376784018</v>
      </c>
      <c r="AF40" s="799">
        <f>'RECEITA UMF VIa'!AF20</f>
        <v>23580.895376784018</v>
      </c>
      <c r="AG40" s="799">
        <f>'RECEITA UMF VIa'!AG20</f>
        <v>23580.895376784018</v>
      </c>
      <c r="AH40" s="799">
        <f>'RECEITA UMF VIa'!AH20</f>
        <v>23580.895376784018</v>
      </c>
      <c r="AI40" s="799">
        <f>'RECEITA UMF VIa'!AI20</f>
        <v>23580.895376784018</v>
      </c>
      <c r="AJ40" s="799">
        <f>'RECEITA UMF VIa'!AJ20</f>
        <v>23580.895376784018</v>
      </c>
      <c r="AK40" s="799">
        <f>'RECEITA UMF VIa'!AK20</f>
        <v>23580.895376784018</v>
      </c>
      <c r="AL40" s="799">
        <f>'RECEITA UMF VIa'!AL20</f>
        <v>23580.895376784018</v>
      </c>
      <c r="AM40" s="799">
        <f>'RECEITA UMF VIa'!AM20</f>
        <v>0</v>
      </c>
      <c r="AN40" s="799">
        <f>'RECEITA UMF VIa'!AN20</f>
        <v>0</v>
      </c>
      <c r="AO40" s="799">
        <f>'RECEITA UMF VIa'!AO20</f>
        <v>0</v>
      </c>
      <c r="AP40" s="799">
        <f>'RECEITA UMF VIa'!AP20</f>
        <v>0</v>
      </c>
      <c r="AQ40" s="799">
        <f>'RECEITA UMF VIa'!AQ20</f>
        <v>0</v>
      </c>
      <c r="AR40" s="799">
        <f>'RECEITA UMF VIa'!AR20</f>
        <v>0</v>
      </c>
      <c r="AS40" s="799">
        <f>'RECEITA UMF VIa'!AS20</f>
        <v>0</v>
      </c>
      <c r="AT40" s="799">
        <f>'RECEITA UMF VIa'!AT20</f>
        <v>0</v>
      </c>
      <c r="AU40" s="799">
        <f>'RECEITA UMF VIa'!AU20</f>
        <v>0</v>
      </c>
    </row>
    <row r="41" spans="1:48" x14ac:dyDescent="0.3">
      <c r="F41" s="800"/>
      <c r="G41" s="801"/>
      <c r="H41" s="801"/>
      <c r="I41" s="801"/>
      <c r="J41" s="801"/>
      <c r="K41" s="801"/>
      <c r="L41" s="801"/>
      <c r="M41" s="801"/>
      <c r="N41" s="801"/>
      <c r="O41" s="801"/>
      <c r="P41" s="801"/>
      <c r="Q41" s="801"/>
      <c r="R41" s="801"/>
      <c r="S41" s="801"/>
      <c r="T41" s="801"/>
      <c r="U41" s="801"/>
      <c r="V41" s="801"/>
      <c r="W41" s="801"/>
      <c r="X41" s="801"/>
      <c r="Y41" s="801"/>
      <c r="Z41" s="801"/>
      <c r="AA41" s="801"/>
      <c r="AB41" s="801"/>
      <c r="AC41" s="801"/>
      <c r="AD41" s="801"/>
      <c r="AE41" s="801"/>
      <c r="AF41" s="801"/>
      <c r="AG41" s="801"/>
      <c r="AH41" s="801"/>
      <c r="AI41" s="801"/>
      <c r="AJ41" s="801"/>
      <c r="AK41" s="801"/>
      <c r="AL41" s="801"/>
      <c r="AM41" s="801"/>
      <c r="AN41" s="801"/>
      <c r="AO41" s="801"/>
      <c r="AP41" s="801"/>
      <c r="AQ41" s="801"/>
      <c r="AR41" s="801"/>
      <c r="AS41" s="801"/>
      <c r="AT41" s="801"/>
      <c r="AU41" s="801"/>
      <c r="AV41" s="801"/>
    </row>
    <row r="42" spans="1:48" x14ac:dyDescent="0.3">
      <c r="A42" s="733" t="s">
        <v>948</v>
      </c>
      <c r="B42" s="734" t="s">
        <v>136</v>
      </c>
      <c r="C42" s="734"/>
      <c r="D42" s="734"/>
      <c r="E42" s="734"/>
      <c r="F42" s="802"/>
      <c r="G42" s="753">
        <f t="shared" ref="G42:AR42" si="13">-SUM(G46:G73)</f>
        <v>0</v>
      </c>
      <c r="H42" s="753">
        <f t="shared" si="13"/>
        <v>0</v>
      </c>
      <c r="I42" s="753">
        <f t="shared" si="13"/>
        <v>-2103638.8337773341</v>
      </c>
      <c r="J42" s="753">
        <f t="shared" si="13"/>
        <v>-2103638.8337773341</v>
      </c>
      <c r="K42" s="753">
        <f t="shared" si="13"/>
        <v>-2103638.8337773341</v>
      </c>
      <c r="L42" s="753">
        <f t="shared" si="13"/>
        <v>-2103638.8337773341</v>
      </c>
      <c r="M42" s="753">
        <f t="shared" si="13"/>
        <v>-2103638.8337773341</v>
      </c>
      <c r="N42" s="753">
        <f t="shared" si="13"/>
        <v>-2103638.8337773341</v>
      </c>
      <c r="O42" s="753">
        <f t="shared" si="13"/>
        <v>-2103638.8337773341</v>
      </c>
      <c r="P42" s="753">
        <f t="shared" si="13"/>
        <v>-2103638.8337773341</v>
      </c>
      <c r="Q42" s="753">
        <f t="shared" si="13"/>
        <v>-2103638.8337773341</v>
      </c>
      <c r="R42" s="753">
        <f t="shared" si="13"/>
        <v>-2103638.8337773341</v>
      </c>
      <c r="S42" s="753">
        <f t="shared" si="13"/>
        <v>-2103638.8337773341</v>
      </c>
      <c r="T42" s="753">
        <f t="shared" si="13"/>
        <v>-2103638.8337773341</v>
      </c>
      <c r="U42" s="753">
        <f t="shared" si="13"/>
        <v>-2103638.8337773341</v>
      </c>
      <c r="V42" s="753">
        <f t="shared" si="13"/>
        <v>-2103638.8337773341</v>
      </c>
      <c r="W42" s="753">
        <f t="shared" si="13"/>
        <v>-2103638.8337773341</v>
      </c>
      <c r="X42" s="753">
        <f t="shared" si="13"/>
        <v>-2103638.8337773341</v>
      </c>
      <c r="Y42" s="753">
        <f t="shared" si="13"/>
        <v>-2103638.8337773341</v>
      </c>
      <c r="Z42" s="753">
        <f t="shared" si="13"/>
        <v>-2103638.8337773341</v>
      </c>
      <c r="AA42" s="753">
        <f t="shared" si="13"/>
        <v>-2103638.8337773341</v>
      </c>
      <c r="AB42" s="753">
        <f t="shared" si="13"/>
        <v>-2103638.8337773341</v>
      </c>
      <c r="AC42" s="753">
        <f t="shared" si="13"/>
        <v>-2103638.8337773341</v>
      </c>
      <c r="AD42" s="753">
        <f t="shared" si="13"/>
        <v>-2103638.8337773341</v>
      </c>
      <c r="AE42" s="753">
        <f t="shared" si="13"/>
        <v>-2103638.8337773341</v>
      </c>
      <c r="AF42" s="753">
        <f t="shared" si="13"/>
        <v>-2103638.8337773341</v>
      </c>
      <c r="AG42" s="753">
        <f t="shared" si="13"/>
        <v>-2103638.8337773341</v>
      </c>
      <c r="AH42" s="753">
        <f t="shared" si="13"/>
        <v>-2103638.8337773341</v>
      </c>
      <c r="AI42" s="753">
        <f t="shared" si="13"/>
        <v>-2103638.8337773341</v>
      </c>
      <c r="AJ42" s="753">
        <f t="shared" si="13"/>
        <v>-2103638.8337773341</v>
      </c>
      <c r="AK42" s="753">
        <f t="shared" si="13"/>
        <v>-2103638.8337773341</v>
      </c>
      <c r="AL42" s="753">
        <f t="shared" si="13"/>
        <v>-2103638.8337773341</v>
      </c>
      <c r="AM42" s="753">
        <f t="shared" si="13"/>
        <v>0</v>
      </c>
      <c r="AN42" s="753">
        <f t="shared" si="13"/>
        <v>0</v>
      </c>
      <c r="AO42" s="753">
        <f t="shared" si="13"/>
        <v>0</v>
      </c>
      <c r="AP42" s="753">
        <f t="shared" si="13"/>
        <v>0</v>
      </c>
      <c r="AQ42" s="753">
        <f t="shared" si="13"/>
        <v>0</v>
      </c>
      <c r="AR42" s="753">
        <f t="shared" si="13"/>
        <v>0</v>
      </c>
      <c r="AS42" s="753">
        <f t="shared" ref="AS42:AU42" si="14">-SUM(AS46:AS73)</f>
        <v>0</v>
      </c>
      <c r="AT42" s="753">
        <f t="shared" si="14"/>
        <v>0</v>
      </c>
      <c r="AU42" s="753">
        <f t="shared" si="14"/>
        <v>0</v>
      </c>
      <c r="AV42" s="801"/>
    </row>
    <row r="43" spans="1:48" x14ac:dyDescent="0.3">
      <c r="F43" s="800"/>
      <c r="G43" s="800"/>
      <c r="H43" s="800"/>
      <c r="I43" s="800"/>
      <c r="J43" s="800"/>
      <c r="K43" s="800"/>
      <c r="L43" s="800"/>
      <c r="M43" s="800"/>
      <c r="N43" s="800"/>
      <c r="O43" s="800"/>
      <c r="P43" s="800"/>
      <c r="Q43" s="800"/>
      <c r="R43" s="800"/>
      <c r="S43" s="800"/>
      <c r="T43" s="800"/>
      <c r="U43" s="800"/>
      <c r="V43" s="800"/>
      <c r="W43" s="800"/>
      <c r="X43" s="800"/>
      <c r="Y43" s="800"/>
      <c r="Z43" s="800"/>
      <c r="AA43" s="800"/>
      <c r="AB43" s="800"/>
      <c r="AC43" s="800"/>
      <c r="AD43" s="800"/>
      <c r="AE43" s="800"/>
      <c r="AF43" s="800"/>
      <c r="AG43" s="800"/>
      <c r="AH43" s="800"/>
      <c r="AI43" s="800"/>
      <c r="AJ43" s="800"/>
      <c r="AK43" s="800"/>
      <c r="AL43" s="800"/>
      <c r="AM43" s="800"/>
      <c r="AN43" s="800"/>
      <c r="AO43" s="800"/>
      <c r="AP43" s="800"/>
      <c r="AQ43" s="800"/>
      <c r="AR43" s="800"/>
      <c r="AS43" s="800"/>
      <c r="AT43" s="800"/>
      <c r="AU43" s="800"/>
      <c r="AV43" s="801"/>
    </row>
    <row r="44" spans="1:48" x14ac:dyDescent="0.3">
      <c r="B44" s="803" t="s">
        <v>316</v>
      </c>
      <c r="C44" s="804" t="s">
        <v>1052</v>
      </c>
      <c r="D44" s="804" t="s">
        <v>310</v>
      </c>
      <c r="E44" s="803"/>
      <c r="F44" s="805"/>
      <c r="G44" s="805"/>
      <c r="H44" s="805"/>
      <c r="I44" s="805"/>
      <c r="J44" s="800"/>
      <c r="K44" s="800"/>
      <c r="L44" s="800"/>
      <c r="M44" s="800"/>
      <c r="N44" s="800"/>
      <c r="O44" s="800"/>
      <c r="P44" s="800"/>
      <c r="Q44" s="800"/>
      <c r="R44" s="800"/>
      <c r="S44" s="800"/>
      <c r="T44" s="800"/>
      <c r="U44" s="800"/>
      <c r="V44" s="800"/>
      <c r="W44" s="800"/>
      <c r="X44" s="800"/>
      <c r="Y44" s="800"/>
      <c r="Z44" s="800"/>
      <c r="AA44" s="800"/>
      <c r="AB44" s="800"/>
      <c r="AC44" s="800"/>
      <c r="AD44" s="800"/>
      <c r="AE44" s="800"/>
      <c r="AF44" s="800"/>
      <c r="AG44" s="800"/>
      <c r="AH44" s="800"/>
      <c r="AI44" s="800"/>
      <c r="AJ44" s="800"/>
      <c r="AK44" s="800"/>
      <c r="AL44" s="800"/>
      <c r="AM44" s="800"/>
      <c r="AN44" s="800"/>
      <c r="AO44" s="800"/>
      <c r="AP44" s="800"/>
      <c r="AQ44" s="800"/>
      <c r="AR44" s="800"/>
      <c r="AS44" s="800"/>
      <c r="AT44" s="800"/>
      <c r="AU44" s="800"/>
      <c r="AV44" s="801"/>
    </row>
    <row r="45" spans="1:48" x14ac:dyDescent="0.3">
      <c r="B45" s="803"/>
      <c r="C45" s="803"/>
      <c r="D45" s="803"/>
      <c r="E45" s="803"/>
      <c r="F45" s="805"/>
      <c r="G45" s="805"/>
      <c r="H45" s="805"/>
      <c r="I45" s="805"/>
      <c r="J45" s="800"/>
      <c r="K45" s="800"/>
      <c r="L45" s="800"/>
      <c r="M45" s="800"/>
      <c r="N45" s="800"/>
      <c r="O45" s="800"/>
      <c r="P45" s="800"/>
      <c r="Q45" s="800"/>
      <c r="R45" s="800"/>
      <c r="S45" s="800"/>
      <c r="T45" s="800"/>
      <c r="U45" s="800"/>
      <c r="V45" s="800"/>
      <c r="W45" s="800"/>
      <c r="X45" s="800"/>
      <c r="Y45" s="800"/>
      <c r="Z45" s="800"/>
      <c r="AA45" s="800"/>
      <c r="AB45" s="800"/>
      <c r="AC45" s="800"/>
      <c r="AD45" s="800"/>
      <c r="AE45" s="800"/>
      <c r="AF45" s="800"/>
      <c r="AG45" s="800"/>
      <c r="AH45" s="800"/>
      <c r="AI45" s="800"/>
      <c r="AJ45" s="800"/>
      <c r="AK45" s="800"/>
      <c r="AL45" s="800"/>
      <c r="AM45" s="800"/>
      <c r="AN45" s="800"/>
      <c r="AO45" s="800"/>
      <c r="AP45" s="800"/>
      <c r="AQ45" s="800"/>
      <c r="AR45" s="800"/>
      <c r="AS45" s="800"/>
      <c r="AT45" s="800"/>
      <c r="AU45" s="800"/>
      <c r="AV45" s="801"/>
    </row>
    <row r="46" spans="1:48" x14ac:dyDescent="0.3">
      <c r="B46" s="803" t="s">
        <v>317</v>
      </c>
      <c r="C46" s="806">
        <f>SUMIFS('PAINEL DE CONTROLE'!$Q$201:$Q$549,'PAINEL DE CONTROLE'!$S$201:$S$549,$D$2,'PAINEL DE CONTROLE'!$I$201:$I$549,$B46)</f>
        <v>272198.58692000003</v>
      </c>
      <c r="D46" s="806">
        <f>SUMIFS('PAINEL DE CONTROLE'!$R$201:$R$549,'PAINEL DE CONTROLE'!$S$201:$S$549,$D$2,'PAINEL DE CONTROLE'!$I$201:$I$549,$B46)</f>
        <v>1</v>
      </c>
      <c r="E46" s="803"/>
      <c r="F46" s="805"/>
      <c r="G46" s="807">
        <f>IF(G$4&gt;'PAINEL DE CONTROLE'!$D$6,0,IF(G$4&lt;='PAINEL DE CONTROLE'!$D$8,0,$C46*$D46))</f>
        <v>0</v>
      </c>
      <c r="H46" s="807">
        <f>IF(H$4&gt;'PAINEL DE CONTROLE'!$D$6,0,IF(H$4&lt;='PAINEL DE CONTROLE'!$D$8,0,$C46*$D46))</f>
        <v>0</v>
      </c>
      <c r="I46" s="807">
        <f>IF(I$4&gt;'PAINEL DE CONTROLE'!$D$6,0,IF(I$4&lt;='PAINEL DE CONTROLE'!$D$8,0,$C46*$D46))</f>
        <v>272198.58692000003</v>
      </c>
      <c r="J46" s="799">
        <f>IF(J$4&gt;'PAINEL DE CONTROLE'!$D$6,0,IF(J$4&lt;='PAINEL DE CONTROLE'!$D$8,0,$C46*$D46))</f>
        <v>272198.58692000003</v>
      </c>
      <c r="K46" s="799">
        <f>IF(K$4&gt;'PAINEL DE CONTROLE'!$D$6,0,IF(K$4&lt;='PAINEL DE CONTROLE'!$D$8,0,$C46*$D46))</f>
        <v>272198.58692000003</v>
      </c>
      <c r="L46" s="799">
        <f>IF(L$4&gt;'PAINEL DE CONTROLE'!$D$6,0,IF(L$4&lt;='PAINEL DE CONTROLE'!$D$8,0,$C46*$D46))</f>
        <v>272198.58692000003</v>
      </c>
      <c r="M46" s="799">
        <f>IF(M$4&gt;'PAINEL DE CONTROLE'!$D$6,0,IF(M$4&lt;='PAINEL DE CONTROLE'!$D$8,0,$C46*$D46))</f>
        <v>272198.58692000003</v>
      </c>
      <c r="N46" s="799">
        <f>IF(N$4&gt;'PAINEL DE CONTROLE'!$D$6,0,IF(N$4&lt;='PAINEL DE CONTROLE'!$D$8,0,$C46*$D46))</f>
        <v>272198.58692000003</v>
      </c>
      <c r="O46" s="799">
        <f>IF(O$4&gt;'PAINEL DE CONTROLE'!$D$6,0,IF(O$4&lt;='PAINEL DE CONTROLE'!$D$8,0,$C46*$D46))</f>
        <v>272198.58692000003</v>
      </c>
      <c r="P46" s="799">
        <f>IF(P$4&gt;'PAINEL DE CONTROLE'!$D$6,0,IF(P$4&lt;='PAINEL DE CONTROLE'!$D$8,0,$C46*$D46))</f>
        <v>272198.58692000003</v>
      </c>
      <c r="Q46" s="799">
        <f>IF(Q$4&gt;'PAINEL DE CONTROLE'!$D$6,0,IF(Q$4&lt;='PAINEL DE CONTROLE'!$D$8,0,$C46*$D46))</f>
        <v>272198.58692000003</v>
      </c>
      <c r="R46" s="799">
        <f>IF(R$4&gt;'PAINEL DE CONTROLE'!$D$6,0,IF(R$4&lt;='PAINEL DE CONTROLE'!$D$8,0,$C46*$D46))</f>
        <v>272198.58692000003</v>
      </c>
      <c r="S46" s="799">
        <f>IF(S$4&gt;'PAINEL DE CONTROLE'!$D$6,0,IF(S$4&lt;='PAINEL DE CONTROLE'!$D$8,0,$C46*$D46))</f>
        <v>272198.58692000003</v>
      </c>
      <c r="T46" s="799">
        <f>IF(T$4&gt;'PAINEL DE CONTROLE'!$D$6,0,IF(T$4&lt;='PAINEL DE CONTROLE'!$D$8,0,$C46*$D46))</f>
        <v>272198.58692000003</v>
      </c>
      <c r="U46" s="799">
        <f>IF(U$4&gt;'PAINEL DE CONTROLE'!$D$6,0,IF(U$4&lt;='PAINEL DE CONTROLE'!$D$8,0,$C46*$D46))</f>
        <v>272198.58692000003</v>
      </c>
      <c r="V46" s="799">
        <f>IF(V$4&gt;'PAINEL DE CONTROLE'!$D$6,0,IF(V$4&lt;='PAINEL DE CONTROLE'!$D$8,0,$C46*$D46))</f>
        <v>272198.58692000003</v>
      </c>
      <c r="W46" s="799">
        <f>IF(W$4&gt;'PAINEL DE CONTROLE'!$D$6,0,IF(W$4&lt;='PAINEL DE CONTROLE'!$D$8,0,$C46*$D46))</f>
        <v>272198.58692000003</v>
      </c>
      <c r="X46" s="799">
        <f>IF(X$4&gt;'PAINEL DE CONTROLE'!$D$6,0,IF(X$4&lt;='PAINEL DE CONTROLE'!$D$8,0,$C46*$D46))</f>
        <v>272198.58692000003</v>
      </c>
      <c r="Y46" s="799">
        <f>IF(Y$4&gt;'PAINEL DE CONTROLE'!$D$6,0,IF(Y$4&lt;='PAINEL DE CONTROLE'!$D$8,0,$C46*$D46))</f>
        <v>272198.58692000003</v>
      </c>
      <c r="Z46" s="799">
        <f>IF(Z$4&gt;'PAINEL DE CONTROLE'!$D$6,0,IF(Z$4&lt;='PAINEL DE CONTROLE'!$D$8,0,$C46*$D46))</f>
        <v>272198.58692000003</v>
      </c>
      <c r="AA46" s="799">
        <f>IF(AA$4&gt;'PAINEL DE CONTROLE'!$D$6,0,IF(AA$4&lt;='PAINEL DE CONTROLE'!$D$8,0,$C46*$D46))</f>
        <v>272198.58692000003</v>
      </c>
      <c r="AB46" s="799">
        <f>IF(AB$4&gt;'PAINEL DE CONTROLE'!$D$6,0,IF(AB$4&lt;='PAINEL DE CONTROLE'!$D$8,0,$C46*$D46))</f>
        <v>272198.58692000003</v>
      </c>
      <c r="AC46" s="799">
        <f>IF(AC$4&gt;'PAINEL DE CONTROLE'!$D$6,0,IF(AC$4&lt;='PAINEL DE CONTROLE'!$D$8,0,$C46*$D46))</f>
        <v>272198.58692000003</v>
      </c>
      <c r="AD46" s="799">
        <f>IF(AD$4&gt;'PAINEL DE CONTROLE'!$D$6,0,IF(AD$4&lt;='PAINEL DE CONTROLE'!$D$8,0,$C46*$D46))</f>
        <v>272198.58692000003</v>
      </c>
      <c r="AE46" s="799">
        <f>IF(AE$4&gt;'PAINEL DE CONTROLE'!$D$6,0,IF(AE$4&lt;='PAINEL DE CONTROLE'!$D$8,0,$C46*$D46))</f>
        <v>272198.58692000003</v>
      </c>
      <c r="AF46" s="799">
        <f>IF(AF$4&gt;'PAINEL DE CONTROLE'!$D$6,0,IF(AF$4&lt;='PAINEL DE CONTROLE'!$D$8,0,$C46*$D46))</f>
        <v>272198.58692000003</v>
      </c>
      <c r="AG46" s="799">
        <f>IF(AG$4&gt;'PAINEL DE CONTROLE'!$D$6,0,IF(AG$4&lt;='PAINEL DE CONTROLE'!$D$8,0,$C46*$D46))</f>
        <v>272198.58692000003</v>
      </c>
      <c r="AH46" s="799">
        <f>IF(AH$4&gt;'PAINEL DE CONTROLE'!$D$6,0,IF(AH$4&lt;='PAINEL DE CONTROLE'!$D$8,0,$C46*$D46))</f>
        <v>272198.58692000003</v>
      </c>
      <c r="AI46" s="799">
        <f>IF(AI$4&gt;'PAINEL DE CONTROLE'!$D$6,0,IF(AI$4&lt;='PAINEL DE CONTROLE'!$D$8,0,$C46*$D46))</f>
        <v>272198.58692000003</v>
      </c>
      <c r="AJ46" s="799">
        <f>IF(AJ$4&gt;'PAINEL DE CONTROLE'!$D$6,0,IF(AJ$4&lt;='PAINEL DE CONTROLE'!$D$8,0,$C46*$D46))</f>
        <v>272198.58692000003</v>
      </c>
      <c r="AK46" s="799">
        <f>IF(AK$4&gt;'PAINEL DE CONTROLE'!$D$6,0,IF(AK$4&lt;='PAINEL DE CONTROLE'!$D$8,0,$C46*$D46))</f>
        <v>272198.58692000003</v>
      </c>
      <c r="AL46" s="799">
        <f>IF(AL$4&gt;'PAINEL DE CONTROLE'!$D$6,0,IF(AL$4&lt;='PAINEL DE CONTROLE'!$D$8,0,$C46*$D46))</f>
        <v>272198.58692000003</v>
      </c>
      <c r="AM46" s="799">
        <f>IF(AM$4&gt;'PAINEL DE CONTROLE'!$D$6,0,IF(AM$4&lt;='PAINEL DE CONTROLE'!$D$8,0,$C46*$D46))</f>
        <v>0</v>
      </c>
      <c r="AN46" s="799">
        <f>IF(AN$4&gt;'PAINEL DE CONTROLE'!$D$6,0,IF(AN$4&lt;='PAINEL DE CONTROLE'!$D$8,0,$C46*$D46))</f>
        <v>0</v>
      </c>
      <c r="AO46" s="799">
        <f>IF(AO$4&gt;'PAINEL DE CONTROLE'!$D$6,0,IF(AO$4&lt;='PAINEL DE CONTROLE'!$D$8,0,$C46*$D46))</f>
        <v>0</v>
      </c>
      <c r="AP46" s="799">
        <f>IF(AP$4&gt;'PAINEL DE CONTROLE'!$D$6,0,IF(AP$4&lt;='PAINEL DE CONTROLE'!$D$8,0,$C46*$D46))</f>
        <v>0</v>
      </c>
      <c r="AQ46" s="799">
        <f>IF(AQ$4&gt;'PAINEL DE CONTROLE'!$D$6,0,IF(AQ$4&lt;='PAINEL DE CONTROLE'!$D$8,0,$C46*$D46))</f>
        <v>0</v>
      </c>
      <c r="AR46" s="799">
        <f>IF(AR$4&gt;'PAINEL DE CONTROLE'!$D$6,0,IF(AR$4&lt;='PAINEL DE CONTROLE'!$D$8,0,$C46*$D46))</f>
        <v>0</v>
      </c>
      <c r="AS46" s="799">
        <f>IF(AS$4&gt;'PAINEL DE CONTROLE'!$D$6,0,IF(AS$4&lt;='PAINEL DE CONTROLE'!$D$8,0,$C46*$D46))</f>
        <v>0</v>
      </c>
      <c r="AT46" s="799">
        <f>IF(AT$4&gt;'PAINEL DE CONTROLE'!$D$6,0,IF(AT$4&lt;='PAINEL DE CONTROLE'!$D$8,0,$C46*$D46))</f>
        <v>0</v>
      </c>
      <c r="AU46" s="799">
        <f>IF(AU$4&gt;'PAINEL DE CONTROLE'!$D$6,0,IF(AU$4&lt;='PAINEL DE CONTROLE'!$D$8,0,$C46*$D46))</f>
        <v>0</v>
      </c>
      <c r="AV46" s="801"/>
    </row>
    <row r="47" spans="1:48" x14ac:dyDescent="0.3">
      <c r="B47" s="803" t="s">
        <v>318</v>
      </c>
      <c r="C47" s="806">
        <f>SUMIFS('PAINEL DE CONTROLE'!$Q$201:$Q$549,'PAINEL DE CONTROLE'!$S$201:$S$549,$D$2,'PAINEL DE CONTROLE'!$I$201:$I$549,$B47)</f>
        <v>81034.466666666674</v>
      </c>
      <c r="D47" s="806">
        <f>SUMIFS('PAINEL DE CONTROLE'!$R$201:$R$549,'PAINEL DE CONTROLE'!$S$201:$S$549,$D$2,'PAINEL DE CONTROLE'!$I$201:$I$549,$B47)</f>
        <v>1</v>
      </c>
      <c r="E47" s="803"/>
      <c r="F47" s="805"/>
      <c r="G47" s="807">
        <f>IF(G$4&gt;'PAINEL DE CONTROLE'!$D$6,0,IF(G$4&lt;='PAINEL DE CONTROLE'!$D$8,0,$C47*$D47))</f>
        <v>0</v>
      </c>
      <c r="H47" s="807">
        <f>IF(H$4&gt;'PAINEL DE CONTROLE'!$D$6,0,IF(H$4&lt;='PAINEL DE CONTROLE'!$D$8,0,$C47*$D47))</f>
        <v>0</v>
      </c>
      <c r="I47" s="807">
        <f>IF(I$4&gt;'PAINEL DE CONTROLE'!$D$6,0,IF(I$4&lt;='PAINEL DE CONTROLE'!$D$8,0,$C47*$D47))</f>
        <v>81034.466666666674</v>
      </c>
      <c r="J47" s="799">
        <f>IF(J$4&gt;'PAINEL DE CONTROLE'!$D$6,0,IF(J$4&lt;='PAINEL DE CONTROLE'!$D$8,0,$C47*$D47))</f>
        <v>81034.466666666674</v>
      </c>
      <c r="K47" s="799">
        <f>IF(K$4&gt;'PAINEL DE CONTROLE'!$D$6,0,IF(K$4&lt;='PAINEL DE CONTROLE'!$D$8,0,$C47*$D47))</f>
        <v>81034.466666666674</v>
      </c>
      <c r="L47" s="799">
        <f>IF(L$4&gt;'PAINEL DE CONTROLE'!$D$6,0,IF(L$4&lt;='PAINEL DE CONTROLE'!$D$8,0,$C47*$D47))</f>
        <v>81034.466666666674</v>
      </c>
      <c r="M47" s="799">
        <f>IF(M$4&gt;'PAINEL DE CONTROLE'!$D$6,0,IF(M$4&lt;='PAINEL DE CONTROLE'!$D$8,0,$C47*$D47))</f>
        <v>81034.466666666674</v>
      </c>
      <c r="N47" s="799">
        <f>IF(N$4&gt;'PAINEL DE CONTROLE'!$D$6,0,IF(N$4&lt;='PAINEL DE CONTROLE'!$D$8,0,$C47*$D47))</f>
        <v>81034.466666666674</v>
      </c>
      <c r="O47" s="799">
        <f>IF(O$4&gt;'PAINEL DE CONTROLE'!$D$6,0,IF(O$4&lt;='PAINEL DE CONTROLE'!$D$8,0,$C47*$D47))</f>
        <v>81034.466666666674</v>
      </c>
      <c r="P47" s="799">
        <f>IF(P$4&gt;'PAINEL DE CONTROLE'!$D$6,0,IF(P$4&lt;='PAINEL DE CONTROLE'!$D$8,0,$C47*$D47))</f>
        <v>81034.466666666674</v>
      </c>
      <c r="Q47" s="799">
        <f>IF(Q$4&gt;'PAINEL DE CONTROLE'!$D$6,0,IF(Q$4&lt;='PAINEL DE CONTROLE'!$D$8,0,$C47*$D47))</f>
        <v>81034.466666666674</v>
      </c>
      <c r="R47" s="799">
        <f>IF(R$4&gt;'PAINEL DE CONTROLE'!$D$6,0,IF(R$4&lt;='PAINEL DE CONTROLE'!$D$8,0,$C47*$D47))</f>
        <v>81034.466666666674</v>
      </c>
      <c r="S47" s="799">
        <f>IF(S$4&gt;'PAINEL DE CONTROLE'!$D$6,0,IF(S$4&lt;='PAINEL DE CONTROLE'!$D$8,0,$C47*$D47))</f>
        <v>81034.466666666674</v>
      </c>
      <c r="T47" s="799">
        <f>IF(T$4&gt;'PAINEL DE CONTROLE'!$D$6,0,IF(T$4&lt;='PAINEL DE CONTROLE'!$D$8,0,$C47*$D47))</f>
        <v>81034.466666666674</v>
      </c>
      <c r="U47" s="799">
        <f>IF(U$4&gt;'PAINEL DE CONTROLE'!$D$6,0,IF(U$4&lt;='PAINEL DE CONTROLE'!$D$8,0,$C47*$D47))</f>
        <v>81034.466666666674</v>
      </c>
      <c r="V47" s="799">
        <f>IF(V$4&gt;'PAINEL DE CONTROLE'!$D$6,0,IF(V$4&lt;='PAINEL DE CONTROLE'!$D$8,0,$C47*$D47))</f>
        <v>81034.466666666674</v>
      </c>
      <c r="W47" s="799">
        <f>IF(W$4&gt;'PAINEL DE CONTROLE'!$D$6,0,IF(W$4&lt;='PAINEL DE CONTROLE'!$D$8,0,$C47*$D47))</f>
        <v>81034.466666666674</v>
      </c>
      <c r="X47" s="799">
        <f>IF(X$4&gt;'PAINEL DE CONTROLE'!$D$6,0,IF(X$4&lt;='PAINEL DE CONTROLE'!$D$8,0,$C47*$D47))</f>
        <v>81034.466666666674</v>
      </c>
      <c r="Y47" s="799">
        <f>IF(Y$4&gt;'PAINEL DE CONTROLE'!$D$6,0,IF(Y$4&lt;='PAINEL DE CONTROLE'!$D$8,0,$C47*$D47))</f>
        <v>81034.466666666674</v>
      </c>
      <c r="Z47" s="799">
        <f>IF(Z$4&gt;'PAINEL DE CONTROLE'!$D$6,0,IF(Z$4&lt;='PAINEL DE CONTROLE'!$D$8,0,$C47*$D47))</f>
        <v>81034.466666666674</v>
      </c>
      <c r="AA47" s="799">
        <f>IF(AA$4&gt;'PAINEL DE CONTROLE'!$D$6,0,IF(AA$4&lt;='PAINEL DE CONTROLE'!$D$8,0,$C47*$D47))</f>
        <v>81034.466666666674</v>
      </c>
      <c r="AB47" s="799">
        <f>IF(AB$4&gt;'PAINEL DE CONTROLE'!$D$6,0,IF(AB$4&lt;='PAINEL DE CONTROLE'!$D$8,0,$C47*$D47))</f>
        <v>81034.466666666674</v>
      </c>
      <c r="AC47" s="799">
        <f>IF(AC$4&gt;'PAINEL DE CONTROLE'!$D$6,0,IF(AC$4&lt;='PAINEL DE CONTROLE'!$D$8,0,$C47*$D47))</f>
        <v>81034.466666666674</v>
      </c>
      <c r="AD47" s="799">
        <f>IF(AD$4&gt;'PAINEL DE CONTROLE'!$D$6,0,IF(AD$4&lt;='PAINEL DE CONTROLE'!$D$8,0,$C47*$D47))</f>
        <v>81034.466666666674</v>
      </c>
      <c r="AE47" s="799">
        <f>IF(AE$4&gt;'PAINEL DE CONTROLE'!$D$6,0,IF(AE$4&lt;='PAINEL DE CONTROLE'!$D$8,0,$C47*$D47))</f>
        <v>81034.466666666674</v>
      </c>
      <c r="AF47" s="799">
        <f>IF(AF$4&gt;'PAINEL DE CONTROLE'!$D$6,0,IF(AF$4&lt;='PAINEL DE CONTROLE'!$D$8,0,$C47*$D47))</f>
        <v>81034.466666666674</v>
      </c>
      <c r="AG47" s="799">
        <f>IF(AG$4&gt;'PAINEL DE CONTROLE'!$D$6,0,IF(AG$4&lt;='PAINEL DE CONTROLE'!$D$8,0,$C47*$D47))</f>
        <v>81034.466666666674</v>
      </c>
      <c r="AH47" s="799">
        <f>IF(AH$4&gt;'PAINEL DE CONTROLE'!$D$6,0,IF(AH$4&lt;='PAINEL DE CONTROLE'!$D$8,0,$C47*$D47))</f>
        <v>81034.466666666674</v>
      </c>
      <c r="AI47" s="799">
        <f>IF(AI$4&gt;'PAINEL DE CONTROLE'!$D$6,0,IF(AI$4&lt;='PAINEL DE CONTROLE'!$D$8,0,$C47*$D47))</f>
        <v>81034.466666666674</v>
      </c>
      <c r="AJ47" s="799">
        <f>IF(AJ$4&gt;'PAINEL DE CONTROLE'!$D$6,0,IF(AJ$4&lt;='PAINEL DE CONTROLE'!$D$8,0,$C47*$D47))</f>
        <v>81034.466666666674</v>
      </c>
      <c r="AK47" s="799">
        <f>IF(AK$4&gt;'PAINEL DE CONTROLE'!$D$6,0,IF(AK$4&lt;='PAINEL DE CONTROLE'!$D$8,0,$C47*$D47))</f>
        <v>81034.466666666674</v>
      </c>
      <c r="AL47" s="799">
        <f>IF(AL$4&gt;'PAINEL DE CONTROLE'!$D$6,0,IF(AL$4&lt;='PAINEL DE CONTROLE'!$D$8,0,$C47*$D47))</f>
        <v>81034.466666666674</v>
      </c>
      <c r="AM47" s="799">
        <f>IF(AM$4&gt;'PAINEL DE CONTROLE'!$D$6,0,IF(AM$4&lt;='PAINEL DE CONTROLE'!$D$8,0,$C47*$D47))</f>
        <v>0</v>
      </c>
      <c r="AN47" s="799">
        <f>IF(AN$4&gt;'PAINEL DE CONTROLE'!$D$6,0,IF(AN$4&lt;='PAINEL DE CONTROLE'!$D$8,0,$C47*$D47))</f>
        <v>0</v>
      </c>
      <c r="AO47" s="799">
        <f>IF(AO$4&gt;'PAINEL DE CONTROLE'!$D$6,0,IF(AO$4&lt;='PAINEL DE CONTROLE'!$D$8,0,$C47*$D47))</f>
        <v>0</v>
      </c>
      <c r="AP47" s="799">
        <f>IF(AP$4&gt;'PAINEL DE CONTROLE'!$D$6,0,IF(AP$4&lt;='PAINEL DE CONTROLE'!$D$8,0,$C47*$D47))</f>
        <v>0</v>
      </c>
      <c r="AQ47" s="799">
        <f>IF(AQ$4&gt;'PAINEL DE CONTROLE'!$D$6,0,IF(AQ$4&lt;='PAINEL DE CONTROLE'!$D$8,0,$C47*$D47))</f>
        <v>0</v>
      </c>
      <c r="AR47" s="799">
        <f>IF(AR$4&gt;'PAINEL DE CONTROLE'!$D$6,0,IF(AR$4&lt;='PAINEL DE CONTROLE'!$D$8,0,$C47*$D47))</f>
        <v>0</v>
      </c>
      <c r="AS47" s="799">
        <f>IF(AS$4&gt;'PAINEL DE CONTROLE'!$D$6,0,IF(AS$4&lt;='PAINEL DE CONTROLE'!$D$8,0,$C47*$D47))</f>
        <v>0</v>
      </c>
      <c r="AT47" s="799">
        <f>IF(AT$4&gt;'PAINEL DE CONTROLE'!$D$6,0,IF(AT$4&lt;='PAINEL DE CONTROLE'!$D$8,0,$C47*$D47))</f>
        <v>0</v>
      </c>
      <c r="AU47" s="799">
        <f>IF(AU$4&gt;'PAINEL DE CONTROLE'!$D$6,0,IF(AU$4&lt;='PAINEL DE CONTROLE'!$D$8,0,$C47*$D47))</f>
        <v>0</v>
      </c>
      <c r="AV47" s="801"/>
    </row>
    <row r="48" spans="1:48" x14ac:dyDescent="0.3">
      <c r="B48" s="803" t="s">
        <v>319</v>
      </c>
      <c r="C48" s="806">
        <f>SUMIFS('PAINEL DE CONTROLE'!$Q$201:$Q$549,'PAINEL DE CONTROLE'!$S$201:$S$549,$D$2,'PAINEL DE CONTROLE'!$I$201:$I$549,$B48)</f>
        <v>23833.666666666668</v>
      </c>
      <c r="D48" s="806">
        <f>SUMIFS('PAINEL DE CONTROLE'!$R$201:$R$549,'PAINEL DE CONTROLE'!$S$201:$S$549,$D$2,'PAINEL DE CONTROLE'!$I$201:$I$549,$B48)</f>
        <v>1</v>
      </c>
      <c r="E48" s="803"/>
      <c r="F48" s="805"/>
      <c r="G48" s="807">
        <f>IF(G$4&gt;'PAINEL DE CONTROLE'!$D$6,0,IF(G$4&lt;='PAINEL DE CONTROLE'!$D$8,0,$C48*$D48))</f>
        <v>0</v>
      </c>
      <c r="H48" s="807">
        <f>IF(H$4&gt;'PAINEL DE CONTROLE'!$D$6,0,IF(H$4&lt;='PAINEL DE CONTROLE'!$D$8,0,$C48*$D48))</f>
        <v>0</v>
      </c>
      <c r="I48" s="807">
        <f>IF(I$4&gt;'PAINEL DE CONTROLE'!$D$6,0,IF(I$4&lt;='PAINEL DE CONTROLE'!$D$8,0,$C48*$D48))</f>
        <v>23833.666666666668</v>
      </c>
      <c r="J48" s="799">
        <f>IF(J$4&gt;'PAINEL DE CONTROLE'!$D$6,0,IF(J$4&lt;='PAINEL DE CONTROLE'!$D$8,0,$C48*$D48))</f>
        <v>23833.666666666668</v>
      </c>
      <c r="K48" s="799">
        <f>IF(K$4&gt;'PAINEL DE CONTROLE'!$D$6,0,IF(K$4&lt;='PAINEL DE CONTROLE'!$D$8,0,$C48*$D48))</f>
        <v>23833.666666666668</v>
      </c>
      <c r="L48" s="799">
        <f>IF(L$4&gt;'PAINEL DE CONTROLE'!$D$6,0,IF(L$4&lt;='PAINEL DE CONTROLE'!$D$8,0,$C48*$D48))</f>
        <v>23833.666666666668</v>
      </c>
      <c r="M48" s="799">
        <f>IF(M$4&gt;'PAINEL DE CONTROLE'!$D$6,0,IF(M$4&lt;='PAINEL DE CONTROLE'!$D$8,0,$C48*$D48))</f>
        <v>23833.666666666668</v>
      </c>
      <c r="N48" s="799">
        <f>IF(N$4&gt;'PAINEL DE CONTROLE'!$D$6,0,IF(N$4&lt;='PAINEL DE CONTROLE'!$D$8,0,$C48*$D48))</f>
        <v>23833.666666666668</v>
      </c>
      <c r="O48" s="799">
        <f>IF(O$4&gt;'PAINEL DE CONTROLE'!$D$6,0,IF(O$4&lt;='PAINEL DE CONTROLE'!$D$8,0,$C48*$D48))</f>
        <v>23833.666666666668</v>
      </c>
      <c r="P48" s="799">
        <f>IF(P$4&gt;'PAINEL DE CONTROLE'!$D$6,0,IF(P$4&lt;='PAINEL DE CONTROLE'!$D$8,0,$C48*$D48))</f>
        <v>23833.666666666668</v>
      </c>
      <c r="Q48" s="799">
        <f>IF(Q$4&gt;'PAINEL DE CONTROLE'!$D$6,0,IF(Q$4&lt;='PAINEL DE CONTROLE'!$D$8,0,$C48*$D48))</f>
        <v>23833.666666666668</v>
      </c>
      <c r="R48" s="799">
        <f>IF(R$4&gt;'PAINEL DE CONTROLE'!$D$6,0,IF(R$4&lt;='PAINEL DE CONTROLE'!$D$8,0,$C48*$D48))</f>
        <v>23833.666666666668</v>
      </c>
      <c r="S48" s="799">
        <f>IF(S$4&gt;'PAINEL DE CONTROLE'!$D$6,0,IF(S$4&lt;='PAINEL DE CONTROLE'!$D$8,0,$C48*$D48))</f>
        <v>23833.666666666668</v>
      </c>
      <c r="T48" s="799">
        <f>IF(T$4&gt;'PAINEL DE CONTROLE'!$D$6,0,IF(T$4&lt;='PAINEL DE CONTROLE'!$D$8,0,$C48*$D48))</f>
        <v>23833.666666666668</v>
      </c>
      <c r="U48" s="799">
        <f>IF(U$4&gt;'PAINEL DE CONTROLE'!$D$6,0,IF(U$4&lt;='PAINEL DE CONTROLE'!$D$8,0,$C48*$D48))</f>
        <v>23833.666666666668</v>
      </c>
      <c r="V48" s="799">
        <f>IF(V$4&gt;'PAINEL DE CONTROLE'!$D$6,0,IF(V$4&lt;='PAINEL DE CONTROLE'!$D$8,0,$C48*$D48))</f>
        <v>23833.666666666668</v>
      </c>
      <c r="W48" s="799">
        <f>IF(W$4&gt;'PAINEL DE CONTROLE'!$D$6,0,IF(W$4&lt;='PAINEL DE CONTROLE'!$D$8,0,$C48*$D48))</f>
        <v>23833.666666666668</v>
      </c>
      <c r="X48" s="799">
        <f>IF(X$4&gt;'PAINEL DE CONTROLE'!$D$6,0,IF(X$4&lt;='PAINEL DE CONTROLE'!$D$8,0,$C48*$D48))</f>
        <v>23833.666666666668</v>
      </c>
      <c r="Y48" s="799">
        <f>IF(Y$4&gt;'PAINEL DE CONTROLE'!$D$6,0,IF(Y$4&lt;='PAINEL DE CONTROLE'!$D$8,0,$C48*$D48))</f>
        <v>23833.666666666668</v>
      </c>
      <c r="Z48" s="799">
        <f>IF(Z$4&gt;'PAINEL DE CONTROLE'!$D$6,0,IF(Z$4&lt;='PAINEL DE CONTROLE'!$D$8,0,$C48*$D48))</f>
        <v>23833.666666666668</v>
      </c>
      <c r="AA48" s="799">
        <f>IF(AA$4&gt;'PAINEL DE CONTROLE'!$D$6,0,IF(AA$4&lt;='PAINEL DE CONTROLE'!$D$8,0,$C48*$D48))</f>
        <v>23833.666666666668</v>
      </c>
      <c r="AB48" s="799">
        <f>IF(AB$4&gt;'PAINEL DE CONTROLE'!$D$6,0,IF(AB$4&lt;='PAINEL DE CONTROLE'!$D$8,0,$C48*$D48))</f>
        <v>23833.666666666668</v>
      </c>
      <c r="AC48" s="799">
        <f>IF(AC$4&gt;'PAINEL DE CONTROLE'!$D$6,0,IF(AC$4&lt;='PAINEL DE CONTROLE'!$D$8,0,$C48*$D48))</f>
        <v>23833.666666666668</v>
      </c>
      <c r="AD48" s="799">
        <f>IF(AD$4&gt;'PAINEL DE CONTROLE'!$D$6,0,IF(AD$4&lt;='PAINEL DE CONTROLE'!$D$8,0,$C48*$D48))</f>
        <v>23833.666666666668</v>
      </c>
      <c r="AE48" s="799">
        <f>IF(AE$4&gt;'PAINEL DE CONTROLE'!$D$6,0,IF(AE$4&lt;='PAINEL DE CONTROLE'!$D$8,0,$C48*$D48))</f>
        <v>23833.666666666668</v>
      </c>
      <c r="AF48" s="799">
        <f>IF(AF$4&gt;'PAINEL DE CONTROLE'!$D$6,0,IF(AF$4&lt;='PAINEL DE CONTROLE'!$D$8,0,$C48*$D48))</f>
        <v>23833.666666666668</v>
      </c>
      <c r="AG48" s="799">
        <f>IF(AG$4&gt;'PAINEL DE CONTROLE'!$D$6,0,IF(AG$4&lt;='PAINEL DE CONTROLE'!$D$8,0,$C48*$D48))</f>
        <v>23833.666666666668</v>
      </c>
      <c r="AH48" s="799">
        <f>IF(AH$4&gt;'PAINEL DE CONTROLE'!$D$6,0,IF(AH$4&lt;='PAINEL DE CONTROLE'!$D$8,0,$C48*$D48))</f>
        <v>23833.666666666668</v>
      </c>
      <c r="AI48" s="799">
        <f>IF(AI$4&gt;'PAINEL DE CONTROLE'!$D$6,0,IF(AI$4&lt;='PAINEL DE CONTROLE'!$D$8,0,$C48*$D48))</f>
        <v>23833.666666666668</v>
      </c>
      <c r="AJ48" s="799">
        <f>IF(AJ$4&gt;'PAINEL DE CONTROLE'!$D$6,0,IF(AJ$4&lt;='PAINEL DE CONTROLE'!$D$8,0,$C48*$D48))</f>
        <v>23833.666666666668</v>
      </c>
      <c r="AK48" s="799">
        <f>IF(AK$4&gt;'PAINEL DE CONTROLE'!$D$6,0,IF(AK$4&lt;='PAINEL DE CONTROLE'!$D$8,0,$C48*$D48))</f>
        <v>23833.666666666668</v>
      </c>
      <c r="AL48" s="799">
        <f>IF(AL$4&gt;'PAINEL DE CONTROLE'!$D$6,0,IF(AL$4&lt;='PAINEL DE CONTROLE'!$D$8,0,$C48*$D48))</f>
        <v>23833.666666666668</v>
      </c>
      <c r="AM48" s="799">
        <f>IF(AM$4&gt;'PAINEL DE CONTROLE'!$D$6,0,IF(AM$4&lt;='PAINEL DE CONTROLE'!$D$8,0,$C48*$D48))</f>
        <v>0</v>
      </c>
      <c r="AN48" s="799">
        <f>IF(AN$4&gt;'PAINEL DE CONTROLE'!$D$6,0,IF(AN$4&lt;='PAINEL DE CONTROLE'!$D$8,0,$C48*$D48))</f>
        <v>0</v>
      </c>
      <c r="AO48" s="799">
        <f>IF(AO$4&gt;'PAINEL DE CONTROLE'!$D$6,0,IF(AO$4&lt;='PAINEL DE CONTROLE'!$D$8,0,$C48*$D48))</f>
        <v>0</v>
      </c>
      <c r="AP48" s="799">
        <f>IF(AP$4&gt;'PAINEL DE CONTROLE'!$D$6,0,IF(AP$4&lt;='PAINEL DE CONTROLE'!$D$8,0,$C48*$D48))</f>
        <v>0</v>
      </c>
      <c r="AQ48" s="799">
        <f>IF(AQ$4&gt;'PAINEL DE CONTROLE'!$D$6,0,IF(AQ$4&lt;='PAINEL DE CONTROLE'!$D$8,0,$C48*$D48))</f>
        <v>0</v>
      </c>
      <c r="AR48" s="799">
        <f>IF(AR$4&gt;'PAINEL DE CONTROLE'!$D$6,0,IF(AR$4&lt;='PAINEL DE CONTROLE'!$D$8,0,$C48*$D48))</f>
        <v>0</v>
      </c>
      <c r="AS48" s="799">
        <f>IF(AS$4&gt;'PAINEL DE CONTROLE'!$D$6,0,IF(AS$4&lt;='PAINEL DE CONTROLE'!$D$8,0,$C48*$D48))</f>
        <v>0</v>
      </c>
      <c r="AT48" s="799">
        <f>IF(AT$4&gt;'PAINEL DE CONTROLE'!$D$6,0,IF(AT$4&lt;='PAINEL DE CONTROLE'!$D$8,0,$C48*$D48))</f>
        <v>0</v>
      </c>
      <c r="AU48" s="799">
        <f>IF(AU$4&gt;'PAINEL DE CONTROLE'!$D$6,0,IF(AU$4&lt;='PAINEL DE CONTROLE'!$D$8,0,$C48*$D48))</f>
        <v>0</v>
      </c>
      <c r="AV48" s="801"/>
    </row>
    <row r="49" spans="2:48" x14ac:dyDescent="0.3">
      <c r="B49" s="803"/>
      <c r="C49" s="808"/>
      <c r="D49" s="803"/>
      <c r="E49" s="803"/>
      <c r="F49" s="805"/>
      <c r="G49" s="805"/>
      <c r="H49" s="805"/>
      <c r="I49" s="805"/>
      <c r="J49" s="800"/>
      <c r="K49" s="800"/>
      <c r="L49" s="800"/>
      <c r="M49" s="800"/>
      <c r="N49" s="800"/>
      <c r="O49" s="800"/>
      <c r="P49" s="800"/>
      <c r="Q49" s="800"/>
      <c r="R49" s="800"/>
      <c r="S49" s="800"/>
      <c r="T49" s="800"/>
      <c r="U49" s="800"/>
      <c r="V49" s="800"/>
      <c r="W49" s="800"/>
      <c r="X49" s="800"/>
      <c r="Y49" s="800"/>
      <c r="Z49" s="800"/>
      <c r="AA49" s="800"/>
      <c r="AB49" s="800"/>
      <c r="AC49" s="800"/>
      <c r="AD49" s="800"/>
      <c r="AE49" s="800"/>
      <c r="AF49" s="800"/>
      <c r="AG49" s="800"/>
      <c r="AH49" s="800"/>
      <c r="AI49" s="800"/>
      <c r="AJ49" s="800"/>
      <c r="AK49" s="800"/>
      <c r="AL49" s="800"/>
      <c r="AM49" s="800"/>
      <c r="AN49" s="800"/>
      <c r="AO49" s="800"/>
      <c r="AP49" s="800"/>
      <c r="AQ49" s="800"/>
      <c r="AR49" s="800"/>
      <c r="AS49" s="800"/>
      <c r="AT49" s="800"/>
      <c r="AU49" s="800"/>
      <c r="AV49" s="801"/>
    </row>
    <row r="50" spans="2:48" x14ac:dyDescent="0.3">
      <c r="B50" s="803" t="s">
        <v>320</v>
      </c>
      <c r="C50" s="808"/>
      <c r="D50" s="803"/>
      <c r="E50" s="803"/>
      <c r="F50" s="805"/>
      <c r="G50" s="805"/>
      <c r="H50" s="805"/>
      <c r="I50" s="805"/>
      <c r="J50" s="800"/>
      <c r="K50" s="800"/>
      <c r="L50" s="800"/>
      <c r="M50" s="800"/>
      <c r="N50" s="800"/>
      <c r="O50" s="800"/>
      <c r="P50" s="800"/>
      <c r="Q50" s="800"/>
      <c r="R50" s="800"/>
      <c r="S50" s="800"/>
      <c r="T50" s="800"/>
      <c r="U50" s="800"/>
      <c r="V50" s="800"/>
      <c r="W50" s="800"/>
      <c r="X50" s="800"/>
      <c r="Y50" s="800"/>
      <c r="Z50" s="800"/>
      <c r="AA50" s="800"/>
      <c r="AB50" s="800"/>
      <c r="AC50" s="800"/>
      <c r="AD50" s="800"/>
      <c r="AE50" s="800"/>
      <c r="AF50" s="800"/>
      <c r="AG50" s="800"/>
      <c r="AH50" s="800"/>
      <c r="AI50" s="800"/>
      <c r="AJ50" s="800"/>
      <c r="AK50" s="800"/>
      <c r="AL50" s="800"/>
      <c r="AM50" s="800"/>
      <c r="AN50" s="800"/>
      <c r="AO50" s="800"/>
      <c r="AP50" s="800"/>
      <c r="AQ50" s="800"/>
      <c r="AR50" s="800"/>
      <c r="AS50" s="800"/>
      <c r="AT50" s="800"/>
      <c r="AU50" s="800"/>
      <c r="AV50" s="801"/>
    </row>
    <row r="51" spans="2:48" x14ac:dyDescent="0.3">
      <c r="B51" s="803"/>
      <c r="C51" s="808"/>
      <c r="D51" s="803"/>
      <c r="E51" s="803"/>
      <c r="F51" s="805"/>
      <c r="G51" s="805"/>
      <c r="H51" s="805"/>
      <c r="I51" s="805"/>
      <c r="J51" s="800"/>
      <c r="K51" s="800"/>
      <c r="L51" s="800"/>
      <c r="M51" s="800"/>
      <c r="N51" s="800"/>
      <c r="O51" s="800"/>
      <c r="P51" s="800"/>
      <c r="Q51" s="800"/>
      <c r="R51" s="800"/>
      <c r="S51" s="800"/>
      <c r="T51" s="800"/>
      <c r="U51" s="800"/>
      <c r="V51" s="800"/>
      <c r="W51" s="800"/>
      <c r="X51" s="800"/>
      <c r="Y51" s="800"/>
      <c r="Z51" s="800"/>
      <c r="AA51" s="800"/>
      <c r="AB51" s="800"/>
      <c r="AC51" s="800"/>
      <c r="AD51" s="800"/>
      <c r="AE51" s="800"/>
      <c r="AF51" s="800"/>
      <c r="AG51" s="800"/>
      <c r="AH51" s="800"/>
      <c r="AI51" s="800"/>
      <c r="AJ51" s="800"/>
      <c r="AK51" s="800"/>
      <c r="AL51" s="800"/>
      <c r="AM51" s="800"/>
      <c r="AN51" s="800"/>
      <c r="AO51" s="800"/>
      <c r="AP51" s="800"/>
      <c r="AQ51" s="800"/>
      <c r="AR51" s="800"/>
      <c r="AS51" s="800"/>
      <c r="AT51" s="800"/>
      <c r="AU51" s="800"/>
      <c r="AV51" s="801"/>
    </row>
    <row r="52" spans="2:48" x14ac:dyDescent="0.3">
      <c r="B52" s="803" t="s">
        <v>321</v>
      </c>
      <c r="C52" s="806">
        <f>SUMIFS('PAINEL DE CONTROLE'!$Q$201:$Q$549,'PAINEL DE CONTROLE'!$S$201:$S$549,$D$2,'PAINEL DE CONTROLE'!$I$201:$I$549,$B52)</f>
        <v>61548.918811999989</v>
      </c>
      <c r="D52" s="806">
        <f>SUMIFS('PAINEL DE CONTROLE'!$R$201:$R$549,'PAINEL DE CONTROLE'!$S$201:$S$549,$D$2,'PAINEL DE CONTROLE'!$I$201:$I$549,$B52)</f>
        <v>1</v>
      </c>
      <c r="E52" s="803"/>
      <c r="F52" s="805"/>
      <c r="G52" s="807">
        <f>IF(G$4&gt;'PAINEL DE CONTROLE'!$D$6,0,IF(G$4&lt;='PAINEL DE CONTROLE'!$D$8,0,$C52*$D52))</f>
        <v>0</v>
      </c>
      <c r="H52" s="807">
        <f>IF(H$4&gt;'PAINEL DE CONTROLE'!$D$6,0,IF(H$4&lt;='PAINEL DE CONTROLE'!$D$8,0,$C52*$D52))</f>
        <v>0</v>
      </c>
      <c r="I52" s="807">
        <f>IF(I$4&gt;'PAINEL DE CONTROLE'!$D$6,0,IF(I$4&lt;='PAINEL DE CONTROLE'!$D$8,0,$C52*$D52))</f>
        <v>61548.918811999989</v>
      </c>
      <c r="J52" s="799">
        <f>IF(J$4&gt;'PAINEL DE CONTROLE'!$D$6,0,IF(J$4&lt;='PAINEL DE CONTROLE'!$D$8,0,$C52*$D52))</f>
        <v>61548.918811999989</v>
      </c>
      <c r="K52" s="799">
        <f>IF(K$4&gt;'PAINEL DE CONTROLE'!$D$6,0,IF(K$4&lt;='PAINEL DE CONTROLE'!$D$8,0,$C52*$D52))</f>
        <v>61548.918811999989</v>
      </c>
      <c r="L52" s="799">
        <f>IF(L$4&gt;'PAINEL DE CONTROLE'!$D$6,0,IF(L$4&lt;='PAINEL DE CONTROLE'!$D$8,0,$C52*$D52))</f>
        <v>61548.918811999989</v>
      </c>
      <c r="M52" s="799">
        <f>IF(M$4&gt;'PAINEL DE CONTROLE'!$D$6,0,IF(M$4&lt;='PAINEL DE CONTROLE'!$D$8,0,$C52*$D52))</f>
        <v>61548.918811999989</v>
      </c>
      <c r="N52" s="799">
        <f>IF(N$4&gt;'PAINEL DE CONTROLE'!$D$6,0,IF(N$4&lt;='PAINEL DE CONTROLE'!$D$8,0,$C52*$D52))</f>
        <v>61548.918811999989</v>
      </c>
      <c r="O52" s="799">
        <f>IF(O$4&gt;'PAINEL DE CONTROLE'!$D$6,0,IF(O$4&lt;='PAINEL DE CONTROLE'!$D$8,0,$C52*$D52))</f>
        <v>61548.918811999989</v>
      </c>
      <c r="P52" s="799">
        <f>IF(P$4&gt;'PAINEL DE CONTROLE'!$D$6,0,IF(P$4&lt;='PAINEL DE CONTROLE'!$D$8,0,$C52*$D52))</f>
        <v>61548.918811999989</v>
      </c>
      <c r="Q52" s="799">
        <f>IF(Q$4&gt;'PAINEL DE CONTROLE'!$D$6,0,IF(Q$4&lt;='PAINEL DE CONTROLE'!$D$8,0,$C52*$D52))</f>
        <v>61548.918811999989</v>
      </c>
      <c r="R52" s="799">
        <f>IF(R$4&gt;'PAINEL DE CONTROLE'!$D$6,0,IF(R$4&lt;='PAINEL DE CONTROLE'!$D$8,0,$C52*$D52))</f>
        <v>61548.918811999989</v>
      </c>
      <c r="S52" s="799">
        <f>IF(S$4&gt;'PAINEL DE CONTROLE'!$D$6,0,IF(S$4&lt;='PAINEL DE CONTROLE'!$D$8,0,$C52*$D52))</f>
        <v>61548.918811999989</v>
      </c>
      <c r="T52" s="799">
        <f>IF(T$4&gt;'PAINEL DE CONTROLE'!$D$6,0,IF(T$4&lt;='PAINEL DE CONTROLE'!$D$8,0,$C52*$D52))</f>
        <v>61548.918811999989</v>
      </c>
      <c r="U52" s="799">
        <f>IF(U$4&gt;'PAINEL DE CONTROLE'!$D$6,0,IF(U$4&lt;='PAINEL DE CONTROLE'!$D$8,0,$C52*$D52))</f>
        <v>61548.918811999989</v>
      </c>
      <c r="V52" s="799">
        <f>IF(V$4&gt;'PAINEL DE CONTROLE'!$D$6,0,IF(V$4&lt;='PAINEL DE CONTROLE'!$D$8,0,$C52*$D52))</f>
        <v>61548.918811999989</v>
      </c>
      <c r="W52" s="799">
        <f>IF(W$4&gt;'PAINEL DE CONTROLE'!$D$6,0,IF(W$4&lt;='PAINEL DE CONTROLE'!$D$8,0,$C52*$D52))</f>
        <v>61548.918811999989</v>
      </c>
      <c r="X52" s="799">
        <f>IF(X$4&gt;'PAINEL DE CONTROLE'!$D$6,0,IF(X$4&lt;='PAINEL DE CONTROLE'!$D$8,0,$C52*$D52))</f>
        <v>61548.918811999989</v>
      </c>
      <c r="Y52" s="799">
        <f>IF(Y$4&gt;'PAINEL DE CONTROLE'!$D$6,0,IF(Y$4&lt;='PAINEL DE CONTROLE'!$D$8,0,$C52*$D52))</f>
        <v>61548.918811999989</v>
      </c>
      <c r="Z52" s="799">
        <f>IF(Z$4&gt;'PAINEL DE CONTROLE'!$D$6,0,IF(Z$4&lt;='PAINEL DE CONTROLE'!$D$8,0,$C52*$D52))</f>
        <v>61548.918811999989</v>
      </c>
      <c r="AA52" s="799">
        <f>IF(AA$4&gt;'PAINEL DE CONTROLE'!$D$6,0,IF(AA$4&lt;='PAINEL DE CONTROLE'!$D$8,0,$C52*$D52))</f>
        <v>61548.918811999989</v>
      </c>
      <c r="AB52" s="799">
        <f>IF(AB$4&gt;'PAINEL DE CONTROLE'!$D$6,0,IF(AB$4&lt;='PAINEL DE CONTROLE'!$D$8,0,$C52*$D52))</f>
        <v>61548.918811999989</v>
      </c>
      <c r="AC52" s="799">
        <f>IF(AC$4&gt;'PAINEL DE CONTROLE'!$D$6,0,IF(AC$4&lt;='PAINEL DE CONTROLE'!$D$8,0,$C52*$D52))</f>
        <v>61548.918811999989</v>
      </c>
      <c r="AD52" s="799">
        <f>IF(AD$4&gt;'PAINEL DE CONTROLE'!$D$6,0,IF(AD$4&lt;='PAINEL DE CONTROLE'!$D$8,0,$C52*$D52))</f>
        <v>61548.918811999989</v>
      </c>
      <c r="AE52" s="799">
        <f>IF(AE$4&gt;'PAINEL DE CONTROLE'!$D$6,0,IF(AE$4&lt;='PAINEL DE CONTROLE'!$D$8,0,$C52*$D52))</f>
        <v>61548.918811999989</v>
      </c>
      <c r="AF52" s="799">
        <f>IF(AF$4&gt;'PAINEL DE CONTROLE'!$D$6,0,IF(AF$4&lt;='PAINEL DE CONTROLE'!$D$8,0,$C52*$D52))</f>
        <v>61548.918811999989</v>
      </c>
      <c r="AG52" s="799">
        <f>IF(AG$4&gt;'PAINEL DE CONTROLE'!$D$6,0,IF(AG$4&lt;='PAINEL DE CONTROLE'!$D$8,0,$C52*$D52))</f>
        <v>61548.918811999989</v>
      </c>
      <c r="AH52" s="799">
        <f>IF(AH$4&gt;'PAINEL DE CONTROLE'!$D$6,0,IF(AH$4&lt;='PAINEL DE CONTROLE'!$D$8,0,$C52*$D52))</f>
        <v>61548.918811999989</v>
      </c>
      <c r="AI52" s="799">
        <f>IF(AI$4&gt;'PAINEL DE CONTROLE'!$D$6,0,IF(AI$4&lt;='PAINEL DE CONTROLE'!$D$8,0,$C52*$D52))</f>
        <v>61548.918811999989</v>
      </c>
      <c r="AJ52" s="799">
        <f>IF(AJ$4&gt;'PAINEL DE CONTROLE'!$D$6,0,IF(AJ$4&lt;='PAINEL DE CONTROLE'!$D$8,0,$C52*$D52))</f>
        <v>61548.918811999989</v>
      </c>
      <c r="AK52" s="799">
        <f>IF(AK$4&gt;'PAINEL DE CONTROLE'!$D$6,0,IF(AK$4&lt;='PAINEL DE CONTROLE'!$D$8,0,$C52*$D52))</f>
        <v>61548.918811999989</v>
      </c>
      <c r="AL52" s="799">
        <f>IF(AL$4&gt;'PAINEL DE CONTROLE'!$D$6,0,IF(AL$4&lt;='PAINEL DE CONTROLE'!$D$8,0,$C52*$D52))</f>
        <v>61548.918811999989</v>
      </c>
      <c r="AM52" s="799">
        <f>IF(AM$4&gt;'PAINEL DE CONTROLE'!$D$6,0,IF(AM$4&lt;='PAINEL DE CONTROLE'!$D$8,0,$C52*$D52))</f>
        <v>0</v>
      </c>
      <c r="AN52" s="799">
        <f>IF(AN$4&gt;'PAINEL DE CONTROLE'!$D$6,0,IF(AN$4&lt;='PAINEL DE CONTROLE'!$D$8,0,$C52*$D52))</f>
        <v>0</v>
      </c>
      <c r="AO52" s="799">
        <f>IF(AO$4&gt;'PAINEL DE CONTROLE'!$D$6,0,IF(AO$4&lt;='PAINEL DE CONTROLE'!$D$8,0,$C52*$D52))</f>
        <v>0</v>
      </c>
      <c r="AP52" s="799">
        <f>IF(AP$4&gt;'PAINEL DE CONTROLE'!$D$6,0,IF(AP$4&lt;='PAINEL DE CONTROLE'!$D$8,0,$C52*$D52))</f>
        <v>0</v>
      </c>
      <c r="AQ52" s="799">
        <f>IF(AQ$4&gt;'PAINEL DE CONTROLE'!$D$6,0,IF(AQ$4&lt;='PAINEL DE CONTROLE'!$D$8,0,$C52*$D52))</f>
        <v>0</v>
      </c>
      <c r="AR52" s="799">
        <f>IF(AR$4&gt;'PAINEL DE CONTROLE'!$D$6,0,IF(AR$4&lt;='PAINEL DE CONTROLE'!$D$8,0,$C52*$D52))</f>
        <v>0</v>
      </c>
      <c r="AS52" s="799">
        <f>IF(AS$4&gt;'PAINEL DE CONTROLE'!$D$6,0,IF(AS$4&lt;='PAINEL DE CONTROLE'!$D$8,0,$C52*$D52))</f>
        <v>0</v>
      </c>
      <c r="AT52" s="799">
        <f>IF(AT$4&gt;'PAINEL DE CONTROLE'!$D$6,0,IF(AT$4&lt;='PAINEL DE CONTROLE'!$D$8,0,$C52*$D52))</f>
        <v>0</v>
      </c>
      <c r="AU52" s="799">
        <f>IF(AU$4&gt;'PAINEL DE CONTROLE'!$D$6,0,IF(AU$4&lt;='PAINEL DE CONTROLE'!$D$8,0,$C52*$D52))</f>
        <v>0</v>
      </c>
      <c r="AV52" s="801"/>
    </row>
    <row r="53" spans="2:48" x14ac:dyDescent="0.3">
      <c r="B53" s="803" t="s">
        <v>322</v>
      </c>
      <c r="C53" s="806">
        <f>SUMIFS('PAINEL DE CONTROLE'!$Q$201:$Q$549,'PAINEL DE CONTROLE'!$S$201:$S$549,$D$2,'PAINEL DE CONTROLE'!$I$201:$I$549,$B53)</f>
        <v>30371.718106666671</v>
      </c>
      <c r="D53" s="806">
        <f>SUMIFS('PAINEL DE CONTROLE'!$R$201:$R$549,'PAINEL DE CONTROLE'!$S$201:$S$549,$D$2,'PAINEL DE CONTROLE'!$I$201:$I$549,$B53)</f>
        <v>2</v>
      </c>
      <c r="E53" s="803"/>
      <c r="F53" s="805"/>
      <c r="G53" s="807">
        <f>IF(G$4&gt;'PAINEL DE CONTROLE'!$D$6,0,IF(G$4&lt;='PAINEL DE CONTROLE'!$D$8,0,$C53*$D53))</f>
        <v>0</v>
      </c>
      <c r="H53" s="807">
        <f>IF(H$4&gt;'PAINEL DE CONTROLE'!$D$6,0,IF(H$4&lt;='PAINEL DE CONTROLE'!$D$8,0,$C53*$D53))</f>
        <v>0</v>
      </c>
      <c r="I53" s="807">
        <f>IF(I$4&gt;'PAINEL DE CONTROLE'!$D$6,0,IF(I$4&lt;='PAINEL DE CONTROLE'!$D$8,0,$C53*$D53))</f>
        <v>60743.436213333342</v>
      </c>
      <c r="J53" s="799">
        <f>IF(J$4&gt;'PAINEL DE CONTROLE'!$D$6,0,IF(J$4&lt;='PAINEL DE CONTROLE'!$D$8,0,$C53*$D53))</f>
        <v>60743.436213333342</v>
      </c>
      <c r="K53" s="799">
        <f>IF(K$4&gt;'PAINEL DE CONTROLE'!$D$6,0,IF(K$4&lt;='PAINEL DE CONTROLE'!$D$8,0,$C53*$D53))</f>
        <v>60743.436213333342</v>
      </c>
      <c r="L53" s="799">
        <f>IF(L$4&gt;'PAINEL DE CONTROLE'!$D$6,0,IF(L$4&lt;='PAINEL DE CONTROLE'!$D$8,0,$C53*$D53))</f>
        <v>60743.436213333342</v>
      </c>
      <c r="M53" s="799">
        <f>IF(M$4&gt;'PAINEL DE CONTROLE'!$D$6,0,IF(M$4&lt;='PAINEL DE CONTROLE'!$D$8,0,$C53*$D53))</f>
        <v>60743.436213333342</v>
      </c>
      <c r="N53" s="799">
        <f>IF(N$4&gt;'PAINEL DE CONTROLE'!$D$6,0,IF(N$4&lt;='PAINEL DE CONTROLE'!$D$8,0,$C53*$D53))</f>
        <v>60743.436213333342</v>
      </c>
      <c r="O53" s="799">
        <f>IF(O$4&gt;'PAINEL DE CONTROLE'!$D$6,0,IF(O$4&lt;='PAINEL DE CONTROLE'!$D$8,0,$C53*$D53))</f>
        <v>60743.436213333342</v>
      </c>
      <c r="P53" s="799">
        <f>IF(P$4&gt;'PAINEL DE CONTROLE'!$D$6,0,IF(P$4&lt;='PAINEL DE CONTROLE'!$D$8,0,$C53*$D53))</f>
        <v>60743.436213333342</v>
      </c>
      <c r="Q53" s="799">
        <f>IF(Q$4&gt;'PAINEL DE CONTROLE'!$D$6,0,IF(Q$4&lt;='PAINEL DE CONTROLE'!$D$8,0,$C53*$D53))</f>
        <v>60743.436213333342</v>
      </c>
      <c r="R53" s="799">
        <f>IF(R$4&gt;'PAINEL DE CONTROLE'!$D$6,0,IF(R$4&lt;='PAINEL DE CONTROLE'!$D$8,0,$C53*$D53))</f>
        <v>60743.436213333342</v>
      </c>
      <c r="S53" s="799">
        <f>IF(S$4&gt;'PAINEL DE CONTROLE'!$D$6,0,IF(S$4&lt;='PAINEL DE CONTROLE'!$D$8,0,$C53*$D53))</f>
        <v>60743.436213333342</v>
      </c>
      <c r="T53" s="799">
        <f>IF(T$4&gt;'PAINEL DE CONTROLE'!$D$6,0,IF(T$4&lt;='PAINEL DE CONTROLE'!$D$8,0,$C53*$D53))</f>
        <v>60743.436213333342</v>
      </c>
      <c r="U53" s="799">
        <f>IF(U$4&gt;'PAINEL DE CONTROLE'!$D$6,0,IF(U$4&lt;='PAINEL DE CONTROLE'!$D$8,0,$C53*$D53))</f>
        <v>60743.436213333342</v>
      </c>
      <c r="V53" s="799">
        <f>IF(V$4&gt;'PAINEL DE CONTROLE'!$D$6,0,IF(V$4&lt;='PAINEL DE CONTROLE'!$D$8,0,$C53*$D53))</f>
        <v>60743.436213333342</v>
      </c>
      <c r="W53" s="799">
        <f>IF(W$4&gt;'PAINEL DE CONTROLE'!$D$6,0,IF(W$4&lt;='PAINEL DE CONTROLE'!$D$8,0,$C53*$D53))</f>
        <v>60743.436213333342</v>
      </c>
      <c r="X53" s="799">
        <f>IF(X$4&gt;'PAINEL DE CONTROLE'!$D$6,0,IF(X$4&lt;='PAINEL DE CONTROLE'!$D$8,0,$C53*$D53))</f>
        <v>60743.436213333342</v>
      </c>
      <c r="Y53" s="799">
        <f>IF(Y$4&gt;'PAINEL DE CONTROLE'!$D$6,0,IF(Y$4&lt;='PAINEL DE CONTROLE'!$D$8,0,$C53*$D53))</f>
        <v>60743.436213333342</v>
      </c>
      <c r="Z53" s="799">
        <f>IF(Z$4&gt;'PAINEL DE CONTROLE'!$D$6,0,IF(Z$4&lt;='PAINEL DE CONTROLE'!$D$8,0,$C53*$D53))</f>
        <v>60743.436213333342</v>
      </c>
      <c r="AA53" s="799">
        <f>IF(AA$4&gt;'PAINEL DE CONTROLE'!$D$6,0,IF(AA$4&lt;='PAINEL DE CONTROLE'!$D$8,0,$C53*$D53))</f>
        <v>60743.436213333342</v>
      </c>
      <c r="AB53" s="799">
        <f>IF(AB$4&gt;'PAINEL DE CONTROLE'!$D$6,0,IF(AB$4&lt;='PAINEL DE CONTROLE'!$D$8,0,$C53*$D53))</f>
        <v>60743.436213333342</v>
      </c>
      <c r="AC53" s="799">
        <f>IF(AC$4&gt;'PAINEL DE CONTROLE'!$D$6,0,IF(AC$4&lt;='PAINEL DE CONTROLE'!$D$8,0,$C53*$D53))</f>
        <v>60743.436213333342</v>
      </c>
      <c r="AD53" s="799">
        <f>IF(AD$4&gt;'PAINEL DE CONTROLE'!$D$6,0,IF(AD$4&lt;='PAINEL DE CONTROLE'!$D$8,0,$C53*$D53))</f>
        <v>60743.436213333342</v>
      </c>
      <c r="AE53" s="799">
        <f>IF(AE$4&gt;'PAINEL DE CONTROLE'!$D$6,0,IF(AE$4&lt;='PAINEL DE CONTROLE'!$D$8,0,$C53*$D53))</f>
        <v>60743.436213333342</v>
      </c>
      <c r="AF53" s="799">
        <f>IF(AF$4&gt;'PAINEL DE CONTROLE'!$D$6,0,IF(AF$4&lt;='PAINEL DE CONTROLE'!$D$8,0,$C53*$D53))</f>
        <v>60743.436213333342</v>
      </c>
      <c r="AG53" s="799">
        <f>IF(AG$4&gt;'PAINEL DE CONTROLE'!$D$6,0,IF(AG$4&lt;='PAINEL DE CONTROLE'!$D$8,0,$C53*$D53))</f>
        <v>60743.436213333342</v>
      </c>
      <c r="AH53" s="799">
        <f>IF(AH$4&gt;'PAINEL DE CONTROLE'!$D$6,0,IF(AH$4&lt;='PAINEL DE CONTROLE'!$D$8,0,$C53*$D53))</f>
        <v>60743.436213333342</v>
      </c>
      <c r="AI53" s="799">
        <f>IF(AI$4&gt;'PAINEL DE CONTROLE'!$D$6,0,IF(AI$4&lt;='PAINEL DE CONTROLE'!$D$8,0,$C53*$D53))</f>
        <v>60743.436213333342</v>
      </c>
      <c r="AJ53" s="799">
        <f>IF(AJ$4&gt;'PAINEL DE CONTROLE'!$D$6,0,IF(AJ$4&lt;='PAINEL DE CONTROLE'!$D$8,0,$C53*$D53))</f>
        <v>60743.436213333342</v>
      </c>
      <c r="AK53" s="799">
        <f>IF(AK$4&gt;'PAINEL DE CONTROLE'!$D$6,0,IF(AK$4&lt;='PAINEL DE CONTROLE'!$D$8,0,$C53*$D53))</f>
        <v>60743.436213333342</v>
      </c>
      <c r="AL53" s="799">
        <f>IF(AL$4&gt;'PAINEL DE CONTROLE'!$D$6,0,IF(AL$4&lt;='PAINEL DE CONTROLE'!$D$8,0,$C53*$D53))</f>
        <v>60743.436213333342</v>
      </c>
      <c r="AM53" s="799">
        <f>IF(AM$4&gt;'PAINEL DE CONTROLE'!$D$6,0,IF(AM$4&lt;='PAINEL DE CONTROLE'!$D$8,0,$C53*$D53))</f>
        <v>0</v>
      </c>
      <c r="AN53" s="799">
        <f>IF(AN$4&gt;'PAINEL DE CONTROLE'!$D$6,0,IF(AN$4&lt;='PAINEL DE CONTROLE'!$D$8,0,$C53*$D53))</f>
        <v>0</v>
      </c>
      <c r="AO53" s="799">
        <f>IF(AO$4&gt;'PAINEL DE CONTROLE'!$D$6,0,IF(AO$4&lt;='PAINEL DE CONTROLE'!$D$8,0,$C53*$D53))</f>
        <v>0</v>
      </c>
      <c r="AP53" s="799">
        <f>IF(AP$4&gt;'PAINEL DE CONTROLE'!$D$6,0,IF(AP$4&lt;='PAINEL DE CONTROLE'!$D$8,0,$C53*$D53))</f>
        <v>0</v>
      </c>
      <c r="AQ53" s="799">
        <f>IF(AQ$4&gt;'PAINEL DE CONTROLE'!$D$6,0,IF(AQ$4&lt;='PAINEL DE CONTROLE'!$D$8,0,$C53*$D53))</f>
        <v>0</v>
      </c>
      <c r="AR53" s="799">
        <f>IF(AR$4&gt;'PAINEL DE CONTROLE'!$D$6,0,IF(AR$4&lt;='PAINEL DE CONTROLE'!$D$8,0,$C53*$D53))</f>
        <v>0</v>
      </c>
      <c r="AS53" s="799">
        <f>IF(AS$4&gt;'PAINEL DE CONTROLE'!$D$6,0,IF(AS$4&lt;='PAINEL DE CONTROLE'!$D$8,0,$C53*$D53))</f>
        <v>0</v>
      </c>
      <c r="AT53" s="799">
        <f>IF(AT$4&gt;'PAINEL DE CONTROLE'!$D$6,0,IF(AT$4&lt;='PAINEL DE CONTROLE'!$D$8,0,$C53*$D53))</f>
        <v>0</v>
      </c>
      <c r="AU53" s="799">
        <f>IF(AU$4&gt;'PAINEL DE CONTROLE'!$D$6,0,IF(AU$4&lt;='PAINEL DE CONTROLE'!$D$8,0,$C53*$D53))</f>
        <v>0</v>
      </c>
      <c r="AV53" s="801"/>
    </row>
    <row r="54" spans="2:48" x14ac:dyDescent="0.3">
      <c r="B54" s="803" t="s">
        <v>323</v>
      </c>
      <c r="C54" s="806">
        <f>SUMIFS('PAINEL DE CONTROLE'!$Q$201:$Q$549,'PAINEL DE CONTROLE'!$S$201:$S$549,$D$2,'PAINEL DE CONTROLE'!$I$201:$I$549,$B54)</f>
        <v>28086.832150666665</v>
      </c>
      <c r="D54" s="806">
        <f>SUMIFS('PAINEL DE CONTROLE'!$R$201:$R$549,'PAINEL DE CONTROLE'!$S$201:$S$549,$D$2,'PAINEL DE CONTROLE'!$I$201:$I$549,$B54)</f>
        <v>4</v>
      </c>
      <c r="E54" s="803"/>
      <c r="F54" s="805"/>
      <c r="G54" s="807">
        <f>IF(G$4&gt;'PAINEL DE CONTROLE'!$D$6,0,IF(G$4&lt;='PAINEL DE CONTROLE'!$D$8,0,$C54*$D54))</f>
        <v>0</v>
      </c>
      <c r="H54" s="807">
        <f>IF(H$4&gt;'PAINEL DE CONTROLE'!$D$6,0,IF(H$4&lt;='PAINEL DE CONTROLE'!$D$8,0,$C54*$D54))</f>
        <v>0</v>
      </c>
      <c r="I54" s="807">
        <f>IF(I$4&gt;'PAINEL DE CONTROLE'!$D$6,0,IF(I$4&lt;='PAINEL DE CONTROLE'!$D$8,0,$C54*$D54))</f>
        <v>112347.32860266666</v>
      </c>
      <c r="J54" s="799">
        <f>IF(J$4&gt;'PAINEL DE CONTROLE'!$D$6,0,IF(J$4&lt;='PAINEL DE CONTROLE'!$D$8,0,$C54*$D54))</f>
        <v>112347.32860266666</v>
      </c>
      <c r="K54" s="799">
        <f>IF(K$4&gt;'PAINEL DE CONTROLE'!$D$6,0,IF(K$4&lt;='PAINEL DE CONTROLE'!$D$8,0,$C54*$D54))</f>
        <v>112347.32860266666</v>
      </c>
      <c r="L54" s="799">
        <f>IF(L$4&gt;'PAINEL DE CONTROLE'!$D$6,0,IF(L$4&lt;='PAINEL DE CONTROLE'!$D$8,0,$C54*$D54))</f>
        <v>112347.32860266666</v>
      </c>
      <c r="M54" s="799">
        <f>IF(M$4&gt;'PAINEL DE CONTROLE'!$D$6,0,IF(M$4&lt;='PAINEL DE CONTROLE'!$D$8,0,$C54*$D54))</f>
        <v>112347.32860266666</v>
      </c>
      <c r="N54" s="799">
        <f>IF(N$4&gt;'PAINEL DE CONTROLE'!$D$6,0,IF(N$4&lt;='PAINEL DE CONTROLE'!$D$8,0,$C54*$D54))</f>
        <v>112347.32860266666</v>
      </c>
      <c r="O54" s="799">
        <f>IF(O$4&gt;'PAINEL DE CONTROLE'!$D$6,0,IF(O$4&lt;='PAINEL DE CONTROLE'!$D$8,0,$C54*$D54))</f>
        <v>112347.32860266666</v>
      </c>
      <c r="P54" s="799">
        <f>IF(P$4&gt;'PAINEL DE CONTROLE'!$D$6,0,IF(P$4&lt;='PAINEL DE CONTROLE'!$D$8,0,$C54*$D54))</f>
        <v>112347.32860266666</v>
      </c>
      <c r="Q54" s="799">
        <f>IF(Q$4&gt;'PAINEL DE CONTROLE'!$D$6,0,IF(Q$4&lt;='PAINEL DE CONTROLE'!$D$8,0,$C54*$D54))</f>
        <v>112347.32860266666</v>
      </c>
      <c r="R54" s="799">
        <f>IF(R$4&gt;'PAINEL DE CONTROLE'!$D$6,0,IF(R$4&lt;='PAINEL DE CONTROLE'!$D$8,0,$C54*$D54))</f>
        <v>112347.32860266666</v>
      </c>
      <c r="S54" s="799">
        <f>IF(S$4&gt;'PAINEL DE CONTROLE'!$D$6,0,IF(S$4&lt;='PAINEL DE CONTROLE'!$D$8,0,$C54*$D54))</f>
        <v>112347.32860266666</v>
      </c>
      <c r="T54" s="799">
        <f>IF(T$4&gt;'PAINEL DE CONTROLE'!$D$6,0,IF(T$4&lt;='PAINEL DE CONTROLE'!$D$8,0,$C54*$D54))</f>
        <v>112347.32860266666</v>
      </c>
      <c r="U54" s="799">
        <f>IF(U$4&gt;'PAINEL DE CONTROLE'!$D$6,0,IF(U$4&lt;='PAINEL DE CONTROLE'!$D$8,0,$C54*$D54))</f>
        <v>112347.32860266666</v>
      </c>
      <c r="V54" s="799">
        <f>IF(V$4&gt;'PAINEL DE CONTROLE'!$D$6,0,IF(V$4&lt;='PAINEL DE CONTROLE'!$D$8,0,$C54*$D54))</f>
        <v>112347.32860266666</v>
      </c>
      <c r="W54" s="799">
        <f>IF(W$4&gt;'PAINEL DE CONTROLE'!$D$6,0,IF(W$4&lt;='PAINEL DE CONTROLE'!$D$8,0,$C54*$D54))</f>
        <v>112347.32860266666</v>
      </c>
      <c r="X54" s="799">
        <f>IF(X$4&gt;'PAINEL DE CONTROLE'!$D$6,0,IF(X$4&lt;='PAINEL DE CONTROLE'!$D$8,0,$C54*$D54))</f>
        <v>112347.32860266666</v>
      </c>
      <c r="Y54" s="799">
        <f>IF(Y$4&gt;'PAINEL DE CONTROLE'!$D$6,0,IF(Y$4&lt;='PAINEL DE CONTROLE'!$D$8,0,$C54*$D54))</f>
        <v>112347.32860266666</v>
      </c>
      <c r="Z54" s="799">
        <f>IF(Z$4&gt;'PAINEL DE CONTROLE'!$D$6,0,IF(Z$4&lt;='PAINEL DE CONTROLE'!$D$8,0,$C54*$D54))</f>
        <v>112347.32860266666</v>
      </c>
      <c r="AA54" s="799">
        <f>IF(AA$4&gt;'PAINEL DE CONTROLE'!$D$6,0,IF(AA$4&lt;='PAINEL DE CONTROLE'!$D$8,0,$C54*$D54))</f>
        <v>112347.32860266666</v>
      </c>
      <c r="AB54" s="799">
        <f>IF(AB$4&gt;'PAINEL DE CONTROLE'!$D$6,0,IF(AB$4&lt;='PAINEL DE CONTROLE'!$D$8,0,$C54*$D54))</f>
        <v>112347.32860266666</v>
      </c>
      <c r="AC54" s="799">
        <f>IF(AC$4&gt;'PAINEL DE CONTROLE'!$D$6,0,IF(AC$4&lt;='PAINEL DE CONTROLE'!$D$8,0,$C54*$D54))</f>
        <v>112347.32860266666</v>
      </c>
      <c r="AD54" s="799">
        <f>IF(AD$4&gt;'PAINEL DE CONTROLE'!$D$6,0,IF(AD$4&lt;='PAINEL DE CONTROLE'!$D$8,0,$C54*$D54))</f>
        <v>112347.32860266666</v>
      </c>
      <c r="AE54" s="799">
        <f>IF(AE$4&gt;'PAINEL DE CONTROLE'!$D$6,0,IF(AE$4&lt;='PAINEL DE CONTROLE'!$D$8,0,$C54*$D54))</f>
        <v>112347.32860266666</v>
      </c>
      <c r="AF54" s="799">
        <f>IF(AF$4&gt;'PAINEL DE CONTROLE'!$D$6,0,IF(AF$4&lt;='PAINEL DE CONTROLE'!$D$8,0,$C54*$D54))</f>
        <v>112347.32860266666</v>
      </c>
      <c r="AG54" s="799">
        <f>IF(AG$4&gt;'PAINEL DE CONTROLE'!$D$6,0,IF(AG$4&lt;='PAINEL DE CONTROLE'!$D$8,0,$C54*$D54))</f>
        <v>112347.32860266666</v>
      </c>
      <c r="AH54" s="799">
        <f>IF(AH$4&gt;'PAINEL DE CONTROLE'!$D$6,0,IF(AH$4&lt;='PAINEL DE CONTROLE'!$D$8,0,$C54*$D54))</f>
        <v>112347.32860266666</v>
      </c>
      <c r="AI54" s="799">
        <f>IF(AI$4&gt;'PAINEL DE CONTROLE'!$D$6,0,IF(AI$4&lt;='PAINEL DE CONTROLE'!$D$8,0,$C54*$D54))</f>
        <v>112347.32860266666</v>
      </c>
      <c r="AJ54" s="799">
        <f>IF(AJ$4&gt;'PAINEL DE CONTROLE'!$D$6,0,IF(AJ$4&lt;='PAINEL DE CONTROLE'!$D$8,0,$C54*$D54))</f>
        <v>112347.32860266666</v>
      </c>
      <c r="AK54" s="799">
        <f>IF(AK$4&gt;'PAINEL DE CONTROLE'!$D$6,0,IF(AK$4&lt;='PAINEL DE CONTROLE'!$D$8,0,$C54*$D54))</f>
        <v>112347.32860266666</v>
      </c>
      <c r="AL54" s="799">
        <f>IF(AL$4&gt;'PAINEL DE CONTROLE'!$D$6,0,IF(AL$4&lt;='PAINEL DE CONTROLE'!$D$8,0,$C54*$D54))</f>
        <v>112347.32860266666</v>
      </c>
      <c r="AM54" s="799">
        <f>IF(AM$4&gt;'PAINEL DE CONTROLE'!$D$6,0,IF(AM$4&lt;='PAINEL DE CONTROLE'!$D$8,0,$C54*$D54))</f>
        <v>0</v>
      </c>
      <c r="AN54" s="799">
        <f>IF(AN$4&gt;'PAINEL DE CONTROLE'!$D$6,0,IF(AN$4&lt;='PAINEL DE CONTROLE'!$D$8,0,$C54*$D54))</f>
        <v>0</v>
      </c>
      <c r="AO54" s="799">
        <f>IF(AO$4&gt;'PAINEL DE CONTROLE'!$D$6,0,IF(AO$4&lt;='PAINEL DE CONTROLE'!$D$8,0,$C54*$D54))</f>
        <v>0</v>
      </c>
      <c r="AP54" s="799">
        <f>IF(AP$4&gt;'PAINEL DE CONTROLE'!$D$6,0,IF(AP$4&lt;='PAINEL DE CONTROLE'!$D$8,0,$C54*$D54))</f>
        <v>0</v>
      </c>
      <c r="AQ54" s="799">
        <f>IF(AQ$4&gt;'PAINEL DE CONTROLE'!$D$6,0,IF(AQ$4&lt;='PAINEL DE CONTROLE'!$D$8,0,$C54*$D54))</f>
        <v>0</v>
      </c>
      <c r="AR54" s="799">
        <f>IF(AR$4&gt;'PAINEL DE CONTROLE'!$D$6,0,IF(AR$4&lt;='PAINEL DE CONTROLE'!$D$8,0,$C54*$D54))</f>
        <v>0</v>
      </c>
      <c r="AS54" s="799">
        <f>IF(AS$4&gt;'PAINEL DE CONTROLE'!$D$6,0,IF(AS$4&lt;='PAINEL DE CONTROLE'!$D$8,0,$C54*$D54))</f>
        <v>0</v>
      </c>
      <c r="AT54" s="799">
        <f>IF(AT$4&gt;'PAINEL DE CONTROLE'!$D$6,0,IF(AT$4&lt;='PAINEL DE CONTROLE'!$D$8,0,$C54*$D54))</f>
        <v>0</v>
      </c>
      <c r="AU54" s="799">
        <f>IF(AU$4&gt;'PAINEL DE CONTROLE'!$D$6,0,IF(AU$4&lt;='PAINEL DE CONTROLE'!$D$8,0,$C54*$D54))</f>
        <v>0</v>
      </c>
      <c r="AV54" s="801"/>
    </row>
    <row r="55" spans="2:48" x14ac:dyDescent="0.3">
      <c r="B55" s="803" t="s">
        <v>324</v>
      </c>
      <c r="C55" s="806">
        <f>SUMIFS('PAINEL DE CONTROLE'!$Q$201:$Q$549,'PAINEL DE CONTROLE'!$S$201:$S$549,$D$2,'PAINEL DE CONTROLE'!$I$201:$I$549,$B55)</f>
        <v>21065.147946666664</v>
      </c>
      <c r="D55" s="806">
        <f>SUMIFS('PAINEL DE CONTROLE'!$R$201:$R$549,'PAINEL DE CONTROLE'!$S$201:$S$549,$D$2,'PAINEL DE CONTROLE'!$I$201:$I$549,$B55)</f>
        <v>4</v>
      </c>
      <c r="E55" s="803"/>
      <c r="F55" s="805"/>
      <c r="G55" s="807">
        <f>IF(G$4&gt;'PAINEL DE CONTROLE'!$D$6,0,IF(G$4&lt;='PAINEL DE CONTROLE'!$D$8,0,$C55*$D55))</f>
        <v>0</v>
      </c>
      <c r="H55" s="807">
        <f>IF(H$4&gt;'PAINEL DE CONTROLE'!$D$6,0,IF(H$4&lt;='PAINEL DE CONTROLE'!$D$8,0,$C55*$D55))</f>
        <v>0</v>
      </c>
      <c r="I55" s="807">
        <f>IF(I$4&gt;'PAINEL DE CONTROLE'!$D$6,0,IF(I$4&lt;='PAINEL DE CONTROLE'!$D$8,0,$C55*$D55))</f>
        <v>84260.591786666657</v>
      </c>
      <c r="J55" s="799">
        <f>IF(J$4&gt;'PAINEL DE CONTROLE'!$D$6,0,IF(J$4&lt;='PAINEL DE CONTROLE'!$D$8,0,$C55*$D55))</f>
        <v>84260.591786666657</v>
      </c>
      <c r="K55" s="799">
        <f>IF(K$4&gt;'PAINEL DE CONTROLE'!$D$6,0,IF(K$4&lt;='PAINEL DE CONTROLE'!$D$8,0,$C55*$D55))</f>
        <v>84260.591786666657</v>
      </c>
      <c r="L55" s="799">
        <f>IF(L$4&gt;'PAINEL DE CONTROLE'!$D$6,0,IF(L$4&lt;='PAINEL DE CONTROLE'!$D$8,0,$C55*$D55))</f>
        <v>84260.591786666657</v>
      </c>
      <c r="M55" s="799">
        <f>IF(M$4&gt;'PAINEL DE CONTROLE'!$D$6,0,IF(M$4&lt;='PAINEL DE CONTROLE'!$D$8,0,$C55*$D55))</f>
        <v>84260.591786666657</v>
      </c>
      <c r="N55" s="799">
        <f>IF(N$4&gt;'PAINEL DE CONTROLE'!$D$6,0,IF(N$4&lt;='PAINEL DE CONTROLE'!$D$8,0,$C55*$D55))</f>
        <v>84260.591786666657</v>
      </c>
      <c r="O55" s="799">
        <f>IF(O$4&gt;'PAINEL DE CONTROLE'!$D$6,0,IF(O$4&lt;='PAINEL DE CONTROLE'!$D$8,0,$C55*$D55))</f>
        <v>84260.591786666657</v>
      </c>
      <c r="P55" s="799">
        <f>IF(P$4&gt;'PAINEL DE CONTROLE'!$D$6,0,IF(P$4&lt;='PAINEL DE CONTROLE'!$D$8,0,$C55*$D55))</f>
        <v>84260.591786666657</v>
      </c>
      <c r="Q55" s="799">
        <f>IF(Q$4&gt;'PAINEL DE CONTROLE'!$D$6,0,IF(Q$4&lt;='PAINEL DE CONTROLE'!$D$8,0,$C55*$D55))</f>
        <v>84260.591786666657</v>
      </c>
      <c r="R55" s="799">
        <f>IF(R$4&gt;'PAINEL DE CONTROLE'!$D$6,0,IF(R$4&lt;='PAINEL DE CONTROLE'!$D$8,0,$C55*$D55))</f>
        <v>84260.591786666657</v>
      </c>
      <c r="S55" s="799">
        <f>IF(S$4&gt;'PAINEL DE CONTROLE'!$D$6,0,IF(S$4&lt;='PAINEL DE CONTROLE'!$D$8,0,$C55*$D55))</f>
        <v>84260.591786666657</v>
      </c>
      <c r="T55" s="799">
        <f>IF(T$4&gt;'PAINEL DE CONTROLE'!$D$6,0,IF(T$4&lt;='PAINEL DE CONTROLE'!$D$8,0,$C55*$D55))</f>
        <v>84260.591786666657</v>
      </c>
      <c r="U55" s="799">
        <f>IF(U$4&gt;'PAINEL DE CONTROLE'!$D$6,0,IF(U$4&lt;='PAINEL DE CONTROLE'!$D$8,0,$C55*$D55))</f>
        <v>84260.591786666657</v>
      </c>
      <c r="V55" s="799">
        <f>IF(V$4&gt;'PAINEL DE CONTROLE'!$D$6,0,IF(V$4&lt;='PAINEL DE CONTROLE'!$D$8,0,$C55*$D55))</f>
        <v>84260.591786666657</v>
      </c>
      <c r="W55" s="799">
        <f>IF(W$4&gt;'PAINEL DE CONTROLE'!$D$6,0,IF(W$4&lt;='PAINEL DE CONTROLE'!$D$8,0,$C55*$D55))</f>
        <v>84260.591786666657</v>
      </c>
      <c r="X55" s="799">
        <f>IF(X$4&gt;'PAINEL DE CONTROLE'!$D$6,0,IF(X$4&lt;='PAINEL DE CONTROLE'!$D$8,0,$C55*$D55))</f>
        <v>84260.591786666657</v>
      </c>
      <c r="Y55" s="799">
        <f>IF(Y$4&gt;'PAINEL DE CONTROLE'!$D$6,0,IF(Y$4&lt;='PAINEL DE CONTROLE'!$D$8,0,$C55*$D55))</f>
        <v>84260.591786666657</v>
      </c>
      <c r="Z55" s="799">
        <f>IF(Z$4&gt;'PAINEL DE CONTROLE'!$D$6,0,IF(Z$4&lt;='PAINEL DE CONTROLE'!$D$8,0,$C55*$D55))</f>
        <v>84260.591786666657</v>
      </c>
      <c r="AA55" s="799">
        <f>IF(AA$4&gt;'PAINEL DE CONTROLE'!$D$6,0,IF(AA$4&lt;='PAINEL DE CONTROLE'!$D$8,0,$C55*$D55))</f>
        <v>84260.591786666657</v>
      </c>
      <c r="AB55" s="799">
        <f>IF(AB$4&gt;'PAINEL DE CONTROLE'!$D$6,0,IF(AB$4&lt;='PAINEL DE CONTROLE'!$D$8,0,$C55*$D55))</f>
        <v>84260.591786666657</v>
      </c>
      <c r="AC55" s="799">
        <f>IF(AC$4&gt;'PAINEL DE CONTROLE'!$D$6,0,IF(AC$4&lt;='PAINEL DE CONTROLE'!$D$8,0,$C55*$D55))</f>
        <v>84260.591786666657</v>
      </c>
      <c r="AD55" s="799">
        <f>IF(AD$4&gt;'PAINEL DE CONTROLE'!$D$6,0,IF(AD$4&lt;='PAINEL DE CONTROLE'!$D$8,0,$C55*$D55))</f>
        <v>84260.591786666657</v>
      </c>
      <c r="AE55" s="799">
        <f>IF(AE$4&gt;'PAINEL DE CONTROLE'!$D$6,0,IF(AE$4&lt;='PAINEL DE CONTROLE'!$D$8,0,$C55*$D55))</f>
        <v>84260.591786666657</v>
      </c>
      <c r="AF55" s="799">
        <f>IF(AF$4&gt;'PAINEL DE CONTROLE'!$D$6,0,IF(AF$4&lt;='PAINEL DE CONTROLE'!$D$8,0,$C55*$D55))</f>
        <v>84260.591786666657</v>
      </c>
      <c r="AG55" s="799">
        <f>IF(AG$4&gt;'PAINEL DE CONTROLE'!$D$6,0,IF(AG$4&lt;='PAINEL DE CONTROLE'!$D$8,0,$C55*$D55))</f>
        <v>84260.591786666657</v>
      </c>
      <c r="AH55" s="799">
        <f>IF(AH$4&gt;'PAINEL DE CONTROLE'!$D$6,0,IF(AH$4&lt;='PAINEL DE CONTROLE'!$D$8,0,$C55*$D55))</f>
        <v>84260.591786666657</v>
      </c>
      <c r="AI55" s="799">
        <f>IF(AI$4&gt;'PAINEL DE CONTROLE'!$D$6,0,IF(AI$4&lt;='PAINEL DE CONTROLE'!$D$8,0,$C55*$D55))</f>
        <v>84260.591786666657</v>
      </c>
      <c r="AJ55" s="799">
        <f>IF(AJ$4&gt;'PAINEL DE CONTROLE'!$D$6,0,IF(AJ$4&lt;='PAINEL DE CONTROLE'!$D$8,0,$C55*$D55))</f>
        <v>84260.591786666657</v>
      </c>
      <c r="AK55" s="799">
        <f>IF(AK$4&gt;'PAINEL DE CONTROLE'!$D$6,0,IF(AK$4&lt;='PAINEL DE CONTROLE'!$D$8,0,$C55*$D55))</f>
        <v>84260.591786666657</v>
      </c>
      <c r="AL55" s="799">
        <f>IF(AL$4&gt;'PAINEL DE CONTROLE'!$D$6,0,IF(AL$4&lt;='PAINEL DE CONTROLE'!$D$8,0,$C55*$D55))</f>
        <v>84260.591786666657</v>
      </c>
      <c r="AM55" s="799">
        <f>IF(AM$4&gt;'PAINEL DE CONTROLE'!$D$6,0,IF(AM$4&lt;='PAINEL DE CONTROLE'!$D$8,0,$C55*$D55))</f>
        <v>0</v>
      </c>
      <c r="AN55" s="799">
        <f>IF(AN$4&gt;'PAINEL DE CONTROLE'!$D$6,0,IF(AN$4&lt;='PAINEL DE CONTROLE'!$D$8,0,$C55*$D55))</f>
        <v>0</v>
      </c>
      <c r="AO55" s="799">
        <f>IF(AO$4&gt;'PAINEL DE CONTROLE'!$D$6,0,IF(AO$4&lt;='PAINEL DE CONTROLE'!$D$8,0,$C55*$D55))</f>
        <v>0</v>
      </c>
      <c r="AP55" s="799">
        <f>IF(AP$4&gt;'PAINEL DE CONTROLE'!$D$6,0,IF(AP$4&lt;='PAINEL DE CONTROLE'!$D$8,0,$C55*$D55))</f>
        <v>0</v>
      </c>
      <c r="AQ55" s="799">
        <f>IF(AQ$4&gt;'PAINEL DE CONTROLE'!$D$6,0,IF(AQ$4&lt;='PAINEL DE CONTROLE'!$D$8,0,$C55*$D55))</f>
        <v>0</v>
      </c>
      <c r="AR55" s="799">
        <f>IF(AR$4&gt;'PAINEL DE CONTROLE'!$D$6,0,IF(AR$4&lt;='PAINEL DE CONTROLE'!$D$8,0,$C55*$D55))</f>
        <v>0</v>
      </c>
      <c r="AS55" s="799">
        <f>IF(AS$4&gt;'PAINEL DE CONTROLE'!$D$6,0,IF(AS$4&lt;='PAINEL DE CONTROLE'!$D$8,0,$C55*$D55))</f>
        <v>0</v>
      </c>
      <c r="AT55" s="799">
        <f>IF(AT$4&gt;'PAINEL DE CONTROLE'!$D$6,0,IF(AT$4&lt;='PAINEL DE CONTROLE'!$D$8,0,$C55*$D55))</f>
        <v>0</v>
      </c>
      <c r="AU55" s="799">
        <f>IF(AU$4&gt;'PAINEL DE CONTROLE'!$D$6,0,IF(AU$4&lt;='PAINEL DE CONTROLE'!$D$8,0,$C55*$D55))</f>
        <v>0</v>
      </c>
      <c r="AV55" s="801"/>
    </row>
    <row r="56" spans="2:48" x14ac:dyDescent="0.3">
      <c r="B56" s="803" t="s">
        <v>325</v>
      </c>
      <c r="C56" s="806">
        <f>SUMIFS('PAINEL DE CONTROLE'!$Q$201:$Q$549,'PAINEL DE CONTROLE'!$S$201:$S$549,$D$2,'PAINEL DE CONTROLE'!$I$201:$I$549,$B56)</f>
        <v>28600.400000000001</v>
      </c>
      <c r="D56" s="806">
        <f>SUMIFS('PAINEL DE CONTROLE'!$R$201:$R$549,'PAINEL DE CONTROLE'!$S$201:$S$549,$D$2,'PAINEL DE CONTROLE'!$I$201:$I$549,$B56)</f>
        <v>1</v>
      </c>
      <c r="E56" s="803"/>
      <c r="F56" s="805"/>
      <c r="G56" s="807">
        <f>IF(G$4&gt;'PAINEL DE CONTROLE'!$D$6,0,IF(G$4&lt;='PAINEL DE CONTROLE'!$D$8,0,$C56*$D56))</f>
        <v>0</v>
      </c>
      <c r="H56" s="807">
        <f>IF(H$4&gt;'PAINEL DE CONTROLE'!$D$6,0,IF(H$4&lt;='PAINEL DE CONTROLE'!$D$8,0,$C56*$D56))</f>
        <v>0</v>
      </c>
      <c r="I56" s="807">
        <f>IF(I$4&gt;'PAINEL DE CONTROLE'!$D$6,0,IF(I$4&lt;='PAINEL DE CONTROLE'!$D$8,0,$C56*$D56))</f>
        <v>28600.400000000001</v>
      </c>
      <c r="J56" s="799">
        <f>IF(J$4&gt;'PAINEL DE CONTROLE'!$D$6,0,IF(J$4&lt;='PAINEL DE CONTROLE'!$D$8,0,$C56*$D56))</f>
        <v>28600.400000000001</v>
      </c>
      <c r="K56" s="799">
        <f>IF(K$4&gt;'PAINEL DE CONTROLE'!$D$6,0,IF(K$4&lt;='PAINEL DE CONTROLE'!$D$8,0,$C56*$D56))</f>
        <v>28600.400000000001</v>
      </c>
      <c r="L56" s="799">
        <f>IF(L$4&gt;'PAINEL DE CONTROLE'!$D$6,0,IF(L$4&lt;='PAINEL DE CONTROLE'!$D$8,0,$C56*$D56))</f>
        <v>28600.400000000001</v>
      </c>
      <c r="M56" s="799">
        <f>IF(M$4&gt;'PAINEL DE CONTROLE'!$D$6,0,IF(M$4&lt;='PAINEL DE CONTROLE'!$D$8,0,$C56*$D56))</f>
        <v>28600.400000000001</v>
      </c>
      <c r="N56" s="799">
        <f>IF(N$4&gt;'PAINEL DE CONTROLE'!$D$6,0,IF(N$4&lt;='PAINEL DE CONTROLE'!$D$8,0,$C56*$D56))</f>
        <v>28600.400000000001</v>
      </c>
      <c r="O56" s="799">
        <f>IF(O$4&gt;'PAINEL DE CONTROLE'!$D$6,0,IF(O$4&lt;='PAINEL DE CONTROLE'!$D$8,0,$C56*$D56))</f>
        <v>28600.400000000001</v>
      </c>
      <c r="P56" s="799">
        <f>IF(P$4&gt;'PAINEL DE CONTROLE'!$D$6,0,IF(P$4&lt;='PAINEL DE CONTROLE'!$D$8,0,$C56*$D56))</f>
        <v>28600.400000000001</v>
      </c>
      <c r="Q56" s="799">
        <f>IF(Q$4&gt;'PAINEL DE CONTROLE'!$D$6,0,IF(Q$4&lt;='PAINEL DE CONTROLE'!$D$8,0,$C56*$D56))</f>
        <v>28600.400000000001</v>
      </c>
      <c r="R56" s="799">
        <f>IF(R$4&gt;'PAINEL DE CONTROLE'!$D$6,0,IF(R$4&lt;='PAINEL DE CONTROLE'!$D$8,0,$C56*$D56))</f>
        <v>28600.400000000001</v>
      </c>
      <c r="S56" s="799">
        <f>IF(S$4&gt;'PAINEL DE CONTROLE'!$D$6,0,IF(S$4&lt;='PAINEL DE CONTROLE'!$D$8,0,$C56*$D56))</f>
        <v>28600.400000000001</v>
      </c>
      <c r="T56" s="799">
        <f>IF(T$4&gt;'PAINEL DE CONTROLE'!$D$6,0,IF(T$4&lt;='PAINEL DE CONTROLE'!$D$8,0,$C56*$D56))</f>
        <v>28600.400000000001</v>
      </c>
      <c r="U56" s="799">
        <f>IF(U$4&gt;'PAINEL DE CONTROLE'!$D$6,0,IF(U$4&lt;='PAINEL DE CONTROLE'!$D$8,0,$C56*$D56))</f>
        <v>28600.400000000001</v>
      </c>
      <c r="V56" s="799">
        <f>IF(V$4&gt;'PAINEL DE CONTROLE'!$D$6,0,IF(V$4&lt;='PAINEL DE CONTROLE'!$D$8,0,$C56*$D56))</f>
        <v>28600.400000000001</v>
      </c>
      <c r="W56" s="799">
        <f>IF(W$4&gt;'PAINEL DE CONTROLE'!$D$6,0,IF(W$4&lt;='PAINEL DE CONTROLE'!$D$8,0,$C56*$D56))</f>
        <v>28600.400000000001</v>
      </c>
      <c r="X56" s="799">
        <f>IF(X$4&gt;'PAINEL DE CONTROLE'!$D$6,0,IF(X$4&lt;='PAINEL DE CONTROLE'!$D$8,0,$C56*$D56))</f>
        <v>28600.400000000001</v>
      </c>
      <c r="Y56" s="799">
        <f>IF(Y$4&gt;'PAINEL DE CONTROLE'!$D$6,0,IF(Y$4&lt;='PAINEL DE CONTROLE'!$D$8,0,$C56*$D56))</f>
        <v>28600.400000000001</v>
      </c>
      <c r="Z56" s="799">
        <f>IF(Z$4&gt;'PAINEL DE CONTROLE'!$D$6,0,IF(Z$4&lt;='PAINEL DE CONTROLE'!$D$8,0,$C56*$D56))</f>
        <v>28600.400000000001</v>
      </c>
      <c r="AA56" s="799">
        <f>IF(AA$4&gt;'PAINEL DE CONTROLE'!$D$6,0,IF(AA$4&lt;='PAINEL DE CONTROLE'!$D$8,0,$C56*$D56))</f>
        <v>28600.400000000001</v>
      </c>
      <c r="AB56" s="799">
        <f>IF(AB$4&gt;'PAINEL DE CONTROLE'!$D$6,0,IF(AB$4&lt;='PAINEL DE CONTROLE'!$D$8,0,$C56*$D56))</f>
        <v>28600.400000000001</v>
      </c>
      <c r="AC56" s="799">
        <f>IF(AC$4&gt;'PAINEL DE CONTROLE'!$D$6,0,IF(AC$4&lt;='PAINEL DE CONTROLE'!$D$8,0,$C56*$D56))</f>
        <v>28600.400000000001</v>
      </c>
      <c r="AD56" s="799">
        <f>IF(AD$4&gt;'PAINEL DE CONTROLE'!$D$6,0,IF(AD$4&lt;='PAINEL DE CONTROLE'!$D$8,0,$C56*$D56))</f>
        <v>28600.400000000001</v>
      </c>
      <c r="AE56" s="799">
        <f>IF(AE$4&gt;'PAINEL DE CONTROLE'!$D$6,0,IF(AE$4&lt;='PAINEL DE CONTROLE'!$D$8,0,$C56*$D56))</f>
        <v>28600.400000000001</v>
      </c>
      <c r="AF56" s="799">
        <f>IF(AF$4&gt;'PAINEL DE CONTROLE'!$D$6,0,IF(AF$4&lt;='PAINEL DE CONTROLE'!$D$8,0,$C56*$D56))</f>
        <v>28600.400000000001</v>
      </c>
      <c r="AG56" s="799">
        <f>IF(AG$4&gt;'PAINEL DE CONTROLE'!$D$6,0,IF(AG$4&lt;='PAINEL DE CONTROLE'!$D$8,0,$C56*$D56))</f>
        <v>28600.400000000001</v>
      </c>
      <c r="AH56" s="799">
        <f>IF(AH$4&gt;'PAINEL DE CONTROLE'!$D$6,0,IF(AH$4&lt;='PAINEL DE CONTROLE'!$D$8,0,$C56*$D56))</f>
        <v>28600.400000000001</v>
      </c>
      <c r="AI56" s="799">
        <f>IF(AI$4&gt;'PAINEL DE CONTROLE'!$D$6,0,IF(AI$4&lt;='PAINEL DE CONTROLE'!$D$8,0,$C56*$D56))</f>
        <v>28600.400000000001</v>
      </c>
      <c r="AJ56" s="799">
        <f>IF(AJ$4&gt;'PAINEL DE CONTROLE'!$D$6,0,IF(AJ$4&lt;='PAINEL DE CONTROLE'!$D$8,0,$C56*$D56))</f>
        <v>28600.400000000001</v>
      </c>
      <c r="AK56" s="799">
        <f>IF(AK$4&gt;'PAINEL DE CONTROLE'!$D$6,0,IF(AK$4&lt;='PAINEL DE CONTROLE'!$D$8,0,$C56*$D56))</f>
        <v>28600.400000000001</v>
      </c>
      <c r="AL56" s="799">
        <f>IF(AL$4&gt;'PAINEL DE CONTROLE'!$D$6,0,IF(AL$4&lt;='PAINEL DE CONTROLE'!$D$8,0,$C56*$D56))</f>
        <v>28600.400000000001</v>
      </c>
      <c r="AM56" s="799">
        <f>IF(AM$4&gt;'PAINEL DE CONTROLE'!$D$6,0,IF(AM$4&lt;='PAINEL DE CONTROLE'!$D$8,0,$C56*$D56))</f>
        <v>0</v>
      </c>
      <c r="AN56" s="799">
        <f>IF(AN$4&gt;'PAINEL DE CONTROLE'!$D$6,0,IF(AN$4&lt;='PAINEL DE CONTROLE'!$D$8,0,$C56*$D56))</f>
        <v>0</v>
      </c>
      <c r="AO56" s="799">
        <f>IF(AO$4&gt;'PAINEL DE CONTROLE'!$D$6,0,IF(AO$4&lt;='PAINEL DE CONTROLE'!$D$8,0,$C56*$D56))</f>
        <v>0</v>
      </c>
      <c r="AP56" s="799">
        <f>IF(AP$4&gt;'PAINEL DE CONTROLE'!$D$6,0,IF(AP$4&lt;='PAINEL DE CONTROLE'!$D$8,0,$C56*$D56))</f>
        <v>0</v>
      </c>
      <c r="AQ56" s="799">
        <f>IF(AQ$4&gt;'PAINEL DE CONTROLE'!$D$6,0,IF(AQ$4&lt;='PAINEL DE CONTROLE'!$D$8,0,$C56*$D56))</f>
        <v>0</v>
      </c>
      <c r="AR56" s="799">
        <f>IF(AR$4&gt;'PAINEL DE CONTROLE'!$D$6,0,IF(AR$4&lt;='PAINEL DE CONTROLE'!$D$8,0,$C56*$D56))</f>
        <v>0</v>
      </c>
      <c r="AS56" s="799">
        <f>IF(AS$4&gt;'PAINEL DE CONTROLE'!$D$6,0,IF(AS$4&lt;='PAINEL DE CONTROLE'!$D$8,0,$C56*$D56))</f>
        <v>0</v>
      </c>
      <c r="AT56" s="799">
        <f>IF(AT$4&gt;'PAINEL DE CONTROLE'!$D$6,0,IF(AT$4&lt;='PAINEL DE CONTROLE'!$D$8,0,$C56*$D56))</f>
        <v>0</v>
      </c>
      <c r="AU56" s="799">
        <f>IF(AU$4&gt;'PAINEL DE CONTROLE'!$D$6,0,IF(AU$4&lt;='PAINEL DE CONTROLE'!$D$8,0,$C56*$D56))</f>
        <v>0</v>
      </c>
      <c r="AV56" s="801"/>
    </row>
    <row r="57" spans="2:48" x14ac:dyDescent="0.3">
      <c r="B57" s="803" t="s">
        <v>327</v>
      </c>
      <c r="C57" s="806">
        <f>SUMIFS('PAINEL DE CONTROLE'!$Q$201:$Q$549,'PAINEL DE CONTROLE'!$S$201:$S$549,$D$2,'PAINEL DE CONTROLE'!$I$201:$I$549,$B57)</f>
        <v>31234.401505333331</v>
      </c>
      <c r="D57" s="806">
        <f>SUMIFS('PAINEL DE CONTROLE'!$R$201:$R$549,'PAINEL DE CONTROLE'!$S$201:$S$549,$D$2,'PAINEL DE CONTROLE'!$I$201:$I$549,$B57)</f>
        <v>1</v>
      </c>
      <c r="E57" s="803"/>
      <c r="F57" s="805"/>
      <c r="G57" s="807">
        <f>IF(G$4&gt;'PAINEL DE CONTROLE'!$D$6,0,IF(G$4&lt;='PAINEL DE CONTROLE'!$D$8,0,$C57*$D57))</f>
        <v>0</v>
      </c>
      <c r="H57" s="807">
        <f>IF(H$4&gt;'PAINEL DE CONTROLE'!$D$6,0,IF(H$4&lt;='PAINEL DE CONTROLE'!$D$8,0,$C57*$D57))</f>
        <v>0</v>
      </c>
      <c r="I57" s="807">
        <f>IF(I$4&gt;'PAINEL DE CONTROLE'!$D$6,0,IF(I$4&lt;='PAINEL DE CONTROLE'!$D$8,0,$C57*$D57))</f>
        <v>31234.401505333331</v>
      </c>
      <c r="J57" s="799">
        <f>IF(J$4&gt;'PAINEL DE CONTROLE'!$D$6,0,IF(J$4&lt;='PAINEL DE CONTROLE'!$D$8,0,$C57*$D57))</f>
        <v>31234.401505333331</v>
      </c>
      <c r="K57" s="799">
        <f>IF(K$4&gt;'PAINEL DE CONTROLE'!$D$6,0,IF(K$4&lt;='PAINEL DE CONTROLE'!$D$8,0,$C57*$D57))</f>
        <v>31234.401505333331</v>
      </c>
      <c r="L57" s="799">
        <f>IF(L$4&gt;'PAINEL DE CONTROLE'!$D$6,0,IF(L$4&lt;='PAINEL DE CONTROLE'!$D$8,0,$C57*$D57))</f>
        <v>31234.401505333331</v>
      </c>
      <c r="M57" s="799">
        <f>IF(M$4&gt;'PAINEL DE CONTROLE'!$D$6,0,IF(M$4&lt;='PAINEL DE CONTROLE'!$D$8,0,$C57*$D57))</f>
        <v>31234.401505333331</v>
      </c>
      <c r="N57" s="799">
        <f>IF(N$4&gt;'PAINEL DE CONTROLE'!$D$6,0,IF(N$4&lt;='PAINEL DE CONTROLE'!$D$8,0,$C57*$D57))</f>
        <v>31234.401505333331</v>
      </c>
      <c r="O57" s="799">
        <f>IF(O$4&gt;'PAINEL DE CONTROLE'!$D$6,0,IF(O$4&lt;='PAINEL DE CONTROLE'!$D$8,0,$C57*$D57))</f>
        <v>31234.401505333331</v>
      </c>
      <c r="P57" s="799">
        <f>IF(P$4&gt;'PAINEL DE CONTROLE'!$D$6,0,IF(P$4&lt;='PAINEL DE CONTROLE'!$D$8,0,$C57*$D57))</f>
        <v>31234.401505333331</v>
      </c>
      <c r="Q57" s="799">
        <f>IF(Q$4&gt;'PAINEL DE CONTROLE'!$D$6,0,IF(Q$4&lt;='PAINEL DE CONTROLE'!$D$8,0,$C57*$D57))</f>
        <v>31234.401505333331</v>
      </c>
      <c r="R57" s="799">
        <f>IF(R$4&gt;'PAINEL DE CONTROLE'!$D$6,0,IF(R$4&lt;='PAINEL DE CONTROLE'!$D$8,0,$C57*$D57))</f>
        <v>31234.401505333331</v>
      </c>
      <c r="S57" s="799">
        <f>IF(S$4&gt;'PAINEL DE CONTROLE'!$D$6,0,IF(S$4&lt;='PAINEL DE CONTROLE'!$D$8,0,$C57*$D57))</f>
        <v>31234.401505333331</v>
      </c>
      <c r="T57" s="799">
        <f>IF(T$4&gt;'PAINEL DE CONTROLE'!$D$6,0,IF(T$4&lt;='PAINEL DE CONTROLE'!$D$8,0,$C57*$D57))</f>
        <v>31234.401505333331</v>
      </c>
      <c r="U57" s="799">
        <f>IF(U$4&gt;'PAINEL DE CONTROLE'!$D$6,0,IF(U$4&lt;='PAINEL DE CONTROLE'!$D$8,0,$C57*$D57))</f>
        <v>31234.401505333331</v>
      </c>
      <c r="V57" s="799">
        <f>IF(V$4&gt;'PAINEL DE CONTROLE'!$D$6,0,IF(V$4&lt;='PAINEL DE CONTROLE'!$D$8,0,$C57*$D57))</f>
        <v>31234.401505333331</v>
      </c>
      <c r="W57" s="799">
        <f>IF(W$4&gt;'PAINEL DE CONTROLE'!$D$6,0,IF(W$4&lt;='PAINEL DE CONTROLE'!$D$8,0,$C57*$D57))</f>
        <v>31234.401505333331</v>
      </c>
      <c r="X57" s="799">
        <f>IF(X$4&gt;'PAINEL DE CONTROLE'!$D$6,0,IF(X$4&lt;='PAINEL DE CONTROLE'!$D$8,0,$C57*$D57))</f>
        <v>31234.401505333331</v>
      </c>
      <c r="Y57" s="799">
        <f>IF(Y$4&gt;'PAINEL DE CONTROLE'!$D$6,0,IF(Y$4&lt;='PAINEL DE CONTROLE'!$D$8,0,$C57*$D57))</f>
        <v>31234.401505333331</v>
      </c>
      <c r="Z57" s="799">
        <f>IF(Z$4&gt;'PAINEL DE CONTROLE'!$D$6,0,IF(Z$4&lt;='PAINEL DE CONTROLE'!$D$8,0,$C57*$D57))</f>
        <v>31234.401505333331</v>
      </c>
      <c r="AA57" s="799">
        <f>IF(AA$4&gt;'PAINEL DE CONTROLE'!$D$6,0,IF(AA$4&lt;='PAINEL DE CONTROLE'!$D$8,0,$C57*$D57))</f>
        <v>31234.401505333331</v>
      </c>
      <c r="AB57" s="799">
        <f>IF(AB$4&gt;'PAINEL DE CONTROLE'!$D$6,0,IF(AB$4&lt;='PAINEL DE CONTROLE'!$D$8,0,$C57*$D57))</f>
        <v>31234.401505333331</v>
      </c>
      <c r="AC57" s="799">
        <f>IF(AC$4&gt;'PAINEL DE CONTROLE'!$D$6,0,IF(AC$4&lt;='PAINEL DE CONTROLE'!$D$8,0,$C57*$D57))</f>
        <v>31234.401505333331</v>
      </c>
      <c r="AD57" s="799">
        <f>IF(AD$4&gt;'PAINEL DE CONTROLE'!$D$6,0,IF(AD$4&lt;='PAINEL DE CONTROLE'!$D$8,0,$C57*$D57))</f>
        <v>31234.401505333331</v>
      </c>
      <c r="AE57" s="799">
        <f>IF(AE$4&gt;'PAINEL DE CONTROLE'!$D$6,0,IF(AE$4&lt;='PAINEL DE CONTROLE'!$D$8,0,$C57*$D57))</f>
        <v>31234.401505333331</v>
      </c>
      <c r="AF57" s="799">
        <f>IF(AF$4&gt;'PAINEL DE CONTROLE'!$D$6,0,IF(AF$4&lt;='PAINEL DE CONTROLE'!$D$8,0,$C57*$D57))</f>
        <v>31234.401505333331</v>
      </c>
      <c r="AG57" s="799">
        <f>IF(AG$4&gt;'PAINEL DE CONTROLE'!$D$6,0,IF(AG$4&lt;='PAINEL DE CONTROLE'!$D$8,0,$C57*$D57))</f>
        <v>31234.401505333331</v>
      </c>
      <c r="AH57" s="799">
        <f>IF(AH$4&gt;'PAINEL DE CONTROLE'!$D$6,0,IF(AH$4&lt;='PAINEL DE CONTROLE'!$D$8,0,$C57*$D57))</f>
        <v>31234.401505333331</v>
      </c>
      <c r="AI57" s="799">
        <f>IF(AI$4&gt;'PAINEL DE CONTROLE'!$D$6,0,IF(AI$4&lt;='PAINEL DE CONTROLE'!$D$8,0,$C57*$D57))</f>
        <v>31234.401505333331</v>
      </c>
      <c r="AJ57" s="799">
        <f>IF(AJ$4&gt;'PAINEL DE CONTROLE'!$D$6,0,IF(AJ$4&lt;='PAINEL DE CONTROLE'!$D$8,0,$C57*$D57))</f>
        <v>31234.401505333331</v>
      </c>
      <c r="AK57" s="799">
        <f>IF(AK$4&gt;'PAINEL DE CONTROLE'!$D$6,0,IF(AK$4&lt;='PAINEL DE CONTROLE'!$D$8,0,$C57*$D57))</f>
        <v>31234.401505333331</v>
      </c>
      <c r="AL57" s="799">
        <f>IF(AL$4&gt;'PAINEL DE CONTROLE'!$D$6,0,IF(AL$4&lt;='PAINEL DE CONTROLE'!$D$8,0,$C57*$D57))</f>
        <v>31234.401505333331</v>
      </c>
      <c r="AM57" s="799">
        <f>IF(AM$4&gt;'PAINEL DE CONTROLE'!$D$6,0,IF(AM$4&lt;='PAINEL DE CONTROLE'!$D$8,0,$C57*$D57))</f>
        <v>0</v>
      </c>
      <c r="AN57" s="799">
        <f>IF(AN$4&gt;'PAINEL DE CONTROLE'!$D$6,0,IF(AN$4&lt;='PAINEL DE CONTROLE'!$D$8,0,$C57*$D57))</f>
        <v>0</v>
      </c>
      <c r="AO57" s="799">
        <f>IF(AO$4&gt;'PAINEL DE CONTROLE'!$D$6,0,IF(AO$4&lt;='PAINEL DE CONTROLE'!$D$8,0,$C57*$D57))</f>
        <v>0</v>
      </c>
      <c r="AP57" s="799">
        <f>IF(AP$4&gt;'PAINEL DE CONTROLE'!$D$6,0,IF(AP$4&lt;='PAINEL DE CONTROLE'!$D$8,0,$C57*$D57))</f>
        <v>0</v>
      </c>
      <c r="AQ57" s="799">
        <f>IF(AQ$4&gt;'PAINEL DE CONTROLE'!$D$6,0,IF(AQ$4&lt;='PAINEL DE CONTROLE'!$D$8,0,$C57*$D57))</f>
        <v>0</v>
      </c>
      <c r="AR57" s="799">
        <f>IF(AR$4&gt;'PAINEL DE CONTROLE'!$D$6,0,IF(AR$4&lt;='PAINEL DE CONTROLE'!$D$8,0,$C57*$D57))</f>
        <v>0</v>
      </c>
      <c r="AS57" s="799">
        <f>IF(AS$4&gt;'PAINEL DE CONTROLE'!$D$6,0,IF(AS$4&lt;='PAINEL DE CONTROLE'!$D$8,0,$C57*$D57))</f>
        <v>0</v>
      </c>
      <c r="AT57" s="799">
        <f>IF(AT$4&gt;'PAINEL DE CONTROLE'!$D$6,0,IF(AT$4&lt;='PAINEL DE CONTROLE'!$D$8,0,$C57*$D57))</f>
        <v>0</v>
      </c>
      <c r="AU57" s="799">
        <f>IF(AU$4&gt;'PAINEL DE CONTROLE'!$D$6,0,IF(AU$4&lt;='PAINEL DE CONTROLE'!$D$8,0,$C57*$D57))</f>
        <v>0</v>
      </c>
      <c r="AV57" s="801"/>
    </row>
    <row r="58" spans="2:48" x14ac:dyDescent="0.3">
      <c r="B58" s="803" t="s">
        <v>329</v>
      </c>
      <c r="C58" s="806">
        <f>SUMIFS('PAINEL DE CONTROLE'!$Q$201:$Q$549,'PAINEL DE CONTROLE'!$S$201:$S$549,$D$2,'PAINEL DE CONTROLE'!$I$201:$I$549,$B58)</f>
        <v>29651.083361333331</v>
      </c>
      <c r="D58" s="806">
        <f>SUMIFS('PAINEL DE CONTROLE'!$R$201:$R$549,'PAINEL DE CONTROLE'!$S$201:$S$549,$D$2,'PAINEL DE CONTROLE'!$I$201:$I$549,$B58)</f>
        <v>1</v>
      </c>
      <c r="E58" s="803"/>
      <c r="F58" s="805"/>
      <c r="G58" s="807">
        <f>IF(G$4&gt;'PAINEL DE CONTROLE'!$D$6,0,IF(G$4&lt;='PAINEL DE CONTROLE'!$D$8,0,$C58*$D58))</f>
        <v>0</v>
      </c>
      <c r="H58" s="807">
        <f>IF(H$4&gt;'PAINEL DE CONTROLE'!$D$6,0,IF(H$4&lt;='PAINEL DE CONTROLE'!$D$8,0,$C58*$D58))</f>
        <v>0</v>
      </c>
      <c r="I58" s="807">
        <f>IF(I$4&gt;'PAINEL DE CONTROLE'!$D$6,0,IF(I$4&lt;='PAINEL DE CONTROLE'!$D$8,0,$C58*$D58))</f>
        <v>29651.083361333331</v>
      </c>
      <c r="J58" s="799">
        <f>IF(J$4&gt;'PAINEL DE CONTROLE'!$D$6,0,IF(J$4&lt;='PAINEL DE CONTROLE'!$D$8,0,$C58*$D58))</f>
        <v>29651.083361333331</v>
      </c>
      <c r="K58" s="799">
        <f>IF(K$4&gt;'PAINEL DE CONTROLE'!$D$6,0,IF(K$4&lt;='PAINEL DE CONTROLE'!$D$8,0,$C58*$D58))</f>
        <v>29651.083361333331</v>
      </c>
      <c r="L58" s="799">
        <f>IF(L$4&gt;'PAINEL DE CONTROLE'!$D$6,0,IF(L$4&lt;='PAINEL DE CONTROLE'!$D$8,0,$C58*$D58))</f>
        <v>29651.083361333331</v>
      </c>
      <c r="M58" s="799">
        <f>IF(M$4&gt;'PAINEL DE CONTROLE'!$D$6,0,IF(M$4&lt;='PAINEL DE CONTROLE'!$D$8,0,$C58*$D58))</f>
        <v>29651.083361333331</v>
      </c>
      <c r="N58" s="799">
        <f>IF(N$4&gt;'PAINEL DE CONTROLE'!$D$6,0,IF(N$4&lt;='PAINEL DE CONTROLE'!$D$8,0,$C58*$D58))</f>
        <v>29651.083361333331</v>
      </c>
      <c r="O58" s="799">
        <f>IF(O$4&gt;'PAINEL DE CONTROLE'!$D$6,0,IF(O$4&lt;='PAINEL DE CONTROLE'!$D$8,0,$C58*$D58))</f>
        <v>29651.083361333331</v>
      </c>
      <c r="P58" s="799">
        <f>IF(P$4&gt;'PAINEL DE CONTROLE'!$D$6,0,IF(P$4&lt;='PAINEL DE CONTROLE'!$D$8,0,$C58*$D58))</f>
        <v>29651.083361333331</v>
      </c>
      <c r="Q58" s="799">
        <f>IF(Q$4&gt;'PAINEL DE CONTROLE'!$D$6,0,IF(Q$4&lt;='PAINEL DE CONTROLE'!$D$8,0,$C58*$D58))</f>
        <v>29651.083361333331</v>
      </c>
      <c r="R58" s="799">
        <f>IF(R$4&gt;'PAINEL DE CONTROLE'!$D$6,0,IF(R$4&lt;='PAINEL DE CONTROLE'!$D$8,0,$C58*$D58))</f>
        <v>29651.083361333331</v>
      </c>
      <c r="S58" s="799">
        <f>IF(S$4&gt;'PAINEL DE CONTROLE'!$D$6,0,IF(S$4&lt;='PAINEL DE CONTROLE'!$D$8,0,$C58*$D58))</f>
        <v>29651.083361333331</v>
      </c>
      <c r="T58" s="799">
        <f>IF(T$4&gt;'PAINEL DE CONTROLE'!$D$6,0,IF(T$4&lt;='PAINEL DE CONTROLE'!$D$8,0,$C58*$D58))</f>
        <v>29651.083361333331</v>
      </c>
      <c r="U58" s="799">
        <f>IF(U$4&gt;'PAINEL DE CONTROLE'!$D$6,0,IF(U$4&lt;='PAINEL DE CONTROLE'!$D$8,0,$C58*$D58))</f>
        <v>29651.083361333331</v>
      </c>
      <c r="V58" s="799">
        <f>IF(V$4&gt;'PAINEL DE CONTROLE'!$D$6,0,IF(V$4&lt;='PAINEL DE CONTROLE'!$D$8,0,$C58*$D58))</f>
        <v>29651.083361333331</v>
      </c>
      <c r="W58" s="799">
        <f>IF(W$4&gt;'PAINEL DE CONTROLE'!$D$6,0,IF(W$4&lt;='PAINEL DE CONTROLE'!$D$8,0,$C58*$D58))</f>
        <v>29651.083361333331</v>
      </c>
      <c r="X58" s="799">
        <f>IF(X$4&gt;'PAINEL DE CONTROLE'!$D$6,0,IF(X$4&lt;='PAINEL DE CONTROLE'!$D$8,0,$C58*$D58))</f>
        <v>29651.083361333331</v>
      </c>
      <c r="Y58" s="799">
        <f>IF(Y$4&gt;'PAINEL DE CONTROLE'!$D$6,0,IF(Y$4&lt;='PAINEL DE CONTROLE'!$D$8,0,$C58*$D58))</f>
        <v>29651.083361333331</v>
      </c>
      <c r="Z58" s="799">
        <f>IF(Z$4&gt;'PAINEL DE CONTROLE'!$D$6,0,IF(Z$4&lt;='PAINEL DE CONTROLE'!$D$8,0,$C58*$D58))</f>
        <v>29651.083361333331</v>
      </c>
      <c r="AA58" s="799">
        <f>IF(AA$4&gt;'PAINEL DE CONTROLE'!$D$6,0,IF(AA$4&lt;='PAINEL DE CONTROLE'!$D$8,0,$C58*$D58))</f>
        <v>29651.083361333331</v>
      </c>
      <c r="AB58" s="799">
        <f>IF(AB$4&gt;'PAINEL DE CONTROLE'!$D$6,0,IF(AB$4&lt;='PAINEL DE CONTROLE'!$D$8,0,$C58*$D58))</f>
        <v>29651.083361333331</v>
      </c>
      <c r="AC58" s="799">
        <f>IF(AC$4&gt;'PAINEL DE CONTROLE'!$D$6,0,IF(AC$4&lt;='PAINEL DE CONTROLE'!$D$8,0,$C58*$D58))</f>
        <v>29651.083361333331</v>
      </c>
      <c r="AD58" s="799">
        <f>IF(AD$4&gt;'PAINEL DE CONTROLE'!$D$6,0,IF(AD$4&lt;='PAINEL DE CONTROLE'!$D$8,0,$C58*$D58))</f>
        <v>29651.083361333331</v>
      </c>
      <c r="AE58" s="799">
        <f>IF(AE$4&gt;'PAINEL DE CONTROLE'!$D$6,0,IF(AE$4&lt;='PAINEL DE CONTROLE'!$D$8,0,$C58*$D58))</f>
        <v>29651.083361333331</v>
      </c>
      <c r="AF58" s="799">
        <f>IF(AF$4&gt;'PAINEL DE CONTROLE'!$D$6,0,IF(AF$4&lt;='PAINEL DE CONTROLE'!$D$8,0,$C58*$D58))</f>
        <v>29651.083361333331</v>
      </c>
      <c r="AG58" s="799">
        <f>IF(AG$4&gt;'PAINEL DE CONTROLE'!$D$6,0,IF(AG$4&lt;='PAINEL DE CONTROLE'!$D$8,0,$C58*$D58))</f>
        <v>29651.083361333331</v>
      </c>
      <c r="AH58" s="799">
        <f>IF(AH$4&gt;'PAINEL DE CONTROLE'!$D$6,0,IF(AH$4&lt;='PAINEL DE CONTROLE'!$D$8,0,$C58*$D58))</f>
        <v>29651.083361333331</v>
      </c>
      <c r="AI58" s="799">
        <f>IF(AI$4&gt;'PAINEL DE CONTROLE'!$D$6,0,IF(AI$4&lt;='PAINEL DE CONTROLE'!$D$8,0,$C58*$D58))</f>
        <v>29651.083361333331</v>
      </c>
      <c r="AJ58" s="799">
        <f>IF(AJ$4&gt;'PAINEL DE CONTROLE'!$D$6,0,IF(AJ$4&lt;='PAINEL DE CONTROLE'!$D$8,0,$C58*$D58))</f>
        <v>29651.083361333331</v>
      </c>
      <c r="AK58" s="799">
        <f>IF(AK$4&gt;'PAINEL DE CONTROLE'!$D$6,0,IF(AK$4&lt;='PAINEL DE CONTROLE'!$D$8,0,$C58*$D58))</f>
        <v>29651.083361333331</v>
      </c>
      <c r="AL58" s="799">
        <f>IF(AL$4&gt;'PAINEL DE CONTROLE'!$D$6,0,IF(AL$4&lt;='PAINEL DE CONTROLE'!$D$8,0,$C58*$D58))</f>
        <v>29651.083361333331</v>
      </c>
      <c r="AM58" s="799">
        <f>IF(AM$4&gt;'PAINEL DE CONTROLE'!$D$6,0,IF(AM$4&lt;='PAINEL DE CONTROLE'!$D$8,0,$C58*$D58))</f>
        <v>0</v>
      </c>
      <c r="AN58" s="799">
        <f>IF(AN$4&gt;'PAINEL DE CONTROLE'!$D$6,0,IF(AN$4&lt;='PAINEL DE CONTROLE'!$D$8,0,$C58*$D58))</f>
        <v>0</v>
      </c>
      <c r="AO58" s="799">
        <f>IF(AO$4&gt;'PAINEL DE CONTROLE'!$D$6,0,IF(AO$4&lt;='PAINEL DE CONTROLE'!$D$8,0,$C58*$D58))</f>
        <v>0</v>
      </c>
      <c r="AP58" s="799">
        <f>IF(AP$4&gt;'PAINEL DE CONTROLE'!$D$6,0,IF(AP$4&lt;='PAINEL DE CONTROLE'!$D$8,0,$C58*$D58))</f>
        <v>0</v>
      </c>
      <c r="AQ58" s="799">
        <f>IF(AQ$4&gt;'PAINEL DE CONTROLE'!$D$6,0,IF(AQ$4&lt;='PAINEL DE CONTROLE'!$D$8,0,$C58*$D58))</f>
        <v>0</v>
      </c>
      <c r="AR58" s="799">
        <f>IF(AR$4&gt;'PAINEL DE CONTROLE'!$D$6,0,IF(AR$4&lt;='PAINEL DE CONTROLE'!$D$8,0,$C58*$D58))</f>
        <v>0</v>
      </c>
      <c r="AS58" s="799">
        <f>IF(AS$4&gt;'PAINEL DE CONTROLE'!$D$6,0,IF(AS$4&lt;='PAINEL DE CONTROLE'!$D$8,0,$C58*$D58))</f>
        <v>0</v>
      </c>
      <c r="AT58" s="799">
        <f>IF(AT$4&gt;'PAINEL DE CONTROLE'!$D$6,0,IF(AT$4&lt;='PAINEL DE CONTROLE'!$D$8,0,$C58*$D58))</f>
        <v>0</v>
      </c>
      <c r="AU58" s="799">
        <f>IF(AU$4&gt;'PAINEL DE CONTROLE'!$D$6,0,IF(AU$4&lt;='PAINEL DE CONTROLE'!$D$8,0,$C58*$D58))</f>
        <v>0</v>
      </c>
      <c r="AV58" s="801"/>
    </row>
    <row r="59" spans="2:48" x14ac:dyDescent="0.3">
      <c r="B59" s="803" t="s">
        <v>331</v>
      </c>
      <c r="C59" s="806">
        <f>SUMIFS('PAINEL DE CONTROLE'!$Q$201:$Q$549,'PAINEL DE CONTROLE'!$S$201:$S$549,$D$2,'PAINEL DE CONTROLE'!$I$201:$I$549,$B59)</f>
        <v>14471.8024</v>
      </c>
      <c r="D59" s="806">
        <f>SUMIFS('PAINEL DE CONTROLE'!$R$201:$R$549,'PAINEL DE CONTROLE'!$S$201:$S$549,$D$2,'PAINEL DE CONTROLE'!$I$201:$I$549,$B59)</f>
        <v>1</v>
      </c>
      <c r="E59" s="803"/>
      <c r="F59" s="805"/>
      <c r="G59" s="807">
        <f>IF(G$4&gt;'PAINEL DE CONTROLE'!$D$6,0,IF(G$4&lt;='PAINEL DE CONTROLE'!$D$8,0,$C59*$D59))</f>
        <v>0</v>
      </c>
      <c r="H59" s="807">
        <f>IF(H$4&gt;'PAINEL DE CONTROLE'!$D$6,0,IF(H$4&lt;='PAINEL DE CONTROLE'!$D$8,0,$C59*$D59))</f>
        <v>0</v>
      </c>
      <c r="I59" s="807">
        <f>IF(I$4&gt;'PAINEL DE CONTROLE'!$D$6,0,IF(I$4&lt;='PAINEL DE CONTROLE'!$D$8,0,$C59*$D59))</f>
        <v>14471.8024</v>
      </c>
      <c r="J59" s="799">
        <f>IF(J$4&gt;'PAINEL DE CONTROLE'!$D$6,0,IF(J$4&lt;='PAINEL DE CONTROLE'!$D$8,0,$C59*$D59))</f>
        <v>14471.8024</v>
      </c>
      <c r="K59" s="799">
        <f>IF(K$4&gt;'PAINEL DE CONTROLE'!$D$6,0,IF(K$4&lt;='PAINEL DE CONTROLE'!$D$8,0,$C59*$D59))</f>
        <v>14471.8024</v>
      </c>
      <c r="L59" s="799">
        <f>IF(L$4&gt;'PAINEL DE CONTROLE'!$D$6,0,IF(L$4&lt;='PAINEL DE CONTROLE'!$D$8,0,$C59*$D59))</f>
        <v>14471.8024</v>
      </c>
      <c r="M59" s="799">
        <f>IF(M$4&gt;'PAINEL DE CONTROLE'!$D$6,0,IF(M$4&lt;='PAINEL DE CONTROLE'!$D$8,0,$C59*$D59))</f>
        <v>14471.8024</v>
      </c>
      <c r="N59" s="799">
        <f>IF(N$4&gt;'PAINEL DE CONTROLE'!$D$6,0,IF(N$4&lt;='PAINEL DE CONTROLE'!$D$8,0,$C59*$D59))</f>
        <v>14471.8024</v>
      </c>
      <c r="O59" s="799">
        <f>IF(O$4&gt;'PAINEL DE CONTROLE'!$D$6,0,IF(O$4&lt;='PAINEL DE CONTROLE'!$D$8,0,$C59*$D59))</f>
        <v>14471.8024</v>
      </c>
      <c r="P59" s="799">
        <f>IF(P$4&gt;'PAINEL DE CONTROLE'!$D$6,0,IF(P$4&lt;='PAINEL DE CONTROLE'!$D$8,0,$C59*$D59))</f>
        <v>14471.8024</v>
      </c>
      <c r="Q59" s="799">
        <f>IF(Q$4&gt;'PAINEL DE CONTROLE'!$D$6,0,IF(Q$4&lt;='PAINEL DE CONTROLE'!$D$8,0,$C59*$D59))</f>
        <v>14471.8024</v>
      </c>
      <c r="R59" s="799">
        <f>IF(R$4&gt;'PAINEL DE CONTROLE'!$D$6,0,IF(R$4&lt;='PAINEL DE CONTROLE'!$D$8,0,$C59*$D59))</f>
        <v>14471.8024</v>
      </c>
      <c r="S59" s="799">
        <f>IF(S$4&gt;'PAINEL DE CONTROLE'!$D$6,0,IF(S$4&lt;='PAINEL DE CONTROLE'!$D$8,0,$C59*$D59))</f>
        <v>14471.8024</v>
      </c>
      <c r="T59" s="799">
        <f>IF(T$4&gt;'PAINEL DE CONTROLE'!$D$6,0,IF(T$4&lt;='PAINEL DE CONTROLE'!$D$8,0,$C59*$D59))</f>
        <v>14471.8024</v>
      </c>
      <c r="U59" s="799">
        <f>IF(U$4&gt;'PAINEL DE CONTROLE'!$D$6,0,IF(U$4&lt;='PAINEL DE CONTROLE'!$D$8,0,$C59*$D59))</f>
        <v>14471.8024</v>
      </c>
      <c r="V59" s="799">
        <f>IF(V$4&gt;'PAINEL DE CONTROLE'!$D$6,0,IF(V$4&lt;='PAINEL DE CONTROLE'!$D$8,0,$C59*$D59))</f>
        <v>14471.8024</v>
      </c>
      <c r="W59" s="799">
        <f>IF(W$4&gt;'PAINEL DE CONTROLE'!$D$6,0,IF(W$4&lt;='PAINEL DE CONTROLE'!$D$8,0,$C59*$D59))</f>
        <v>14471.8024</v>
      </c>
      <c r="X59" s="799">
        <f>IF(X$4&gt;'PAINEL DE CONTROLE'!$D$6,0,IF(X$4&lt;='PAINEL DE CONTROLE'!$D$8,0,$C59*$D59))</f>
        <v>14471.8024</v>
      </c>
      <c r="Y59" s="799">
        <f>IF(Y$4&gt;'PAINEL DE CONTROLE'!$D$6,0,IF(Y$4&lt;='PAINEL DE CONTROLE'!$D$8,0,$C59*$D59))</f>
        <v>14471.8024</v>
      </c>
      <c r="Z59" s="799">
        <f>IF(Z$4&gt;'PAINEL DE CONTROLE'!$D$6,0,IF(Z$4&lt;='PAINEL DE CONTROLE'!$D$8,0,$C59*$D59))</f>
        <v>14471.8024</v>
      </c>
      <c r="AA59" s="799">
        <f>IF(AA$4&gt;'PAINEL DE CONTROLE'!$D$6,0,IF(AA$4&lt;='PAINEL DE CONTROLE'!$D$8,0,$C59*$D59))</f>
        <v>14471.8024</v>
      </c>
      <c r="AB59" s="799">
        <f>IF(AB$4&gt;'PAINEL DE CONTROLE'!$D$6,0,IF(AB$4&lt;='PAINEL DE CONTROLE'!$D$8,0,$C59*$D59))</f>
        <v>14471.8024</v>
      </c>
      <c r="AC59" s="799">
        <f>IF(AC$4&gt;'PAINEL DE CONTROLE'!$D$6,0,IF(AC$4&lt;='PAINEL DE CONTROLE'!$D$8,0,$C59*$D59))</f>
        <v>14471.8024</v>
      </c>
      <c r="AD59" s="799">
        <f>IF(AD$4&gt;'PAINEL DE CONTROLE'!$D$6,0,IF(AD$4&lt;='PAINEL DE CONTROLE'!$D$8,0,$C59*$D59))</f>
        <v>14471.8024</v>
      </c>
      <c r="AE59" s="799">
        <f>IF(AE$4&gt;'PAINEL DE CONTROLE'!$D$6,0,IF(AE$4&lt;='PAINEL DE CONTROLE'!$D$8,0,$C59*$D59))</f>
        <v>14471.8024</v>
      </c>
      <c r="AF59" s="799">
        <f>IF(AF$4&gt;'PAINEL DE CONTROLE'!$D$6,0,IF(AF$4&lt;='PAINEL DE CONTROLE'!$D$8,0,$C59*$D59))</f>
        <v>14471.8024</v>
      </c>
      <c r="AG59" s="799">
        <f>IF(AG$4&gt;'PAINEL DE CONTROLE'!$D$6,0,IF(AG$4&lt;='PAINEL DE CONTROLE'!$D$8,0,$C59*$D59))</f>
        <v>14471.8024</v>
      </c>
      <c r="AH59" s="799">
        <f>IF(AH$4&gt;'PAINEL DE CONTROLE'!$D$6,0,IF(AH$4&lt;='PAINEL DE CONTROLE'!$D$8,0,$C59*$D59))</f>
        <v>14471.8024</v>
      </c>
      <c r="AI59" s="799">
        <f>IF(AI$4&gt;'PAINEL DE CONTROLE'!$D$6,0,IF(AI$4&lt;='PAINEL DE CONTROLE'!$D$8,0,$C59*$D59))</f>
        <v>14471.8024</v>
      </c>
      <c r="AJ59" s="799">
        <f>IF(AJ$4&gt;'PAINEL DE CONTROLE'!$D$6,0,IF(AJ$4&lt;='PAINEL DE CONTROLE'!$D$8,0,$C59*$D59))</f>
        <v>14471.8024</v>
      </c>
      <c r="AK59" s="799">
        <f>IF(AK$4&gt;'PAINEL DE CONTROLE'!$D$6,0,IF(AK$4&lt;='PAINEL DE CONTROLE'!$D$8,0,$C59*$D59))</f>
        <v>14471.8024</v>
      </c>
      <c r="AL59" s="799">
        <f>IF(AL$4&gt;'PAINEL DE CONTROLE'!$D$6,0,IF(AL$4&lt;='PAINEL DE CONTROLE'!$D$8,0,$C59*$D59))</f>
        <v>14471.8024</v>
      </c>
      <c r="AM59" s="799">
        <f>IF(AM$4&gt;'PAINEL DE CONTROLE'!$D$6,0,IF(AM$4&lt;='PAINEL DE CONTROLE'!$D$8,0,$C59*$D59))</f>
        <v>0</v>
      </c>
      <c r="AN59" s="799">
        <f>IF(AN$4&gt;'PAINEL DE CONTROLE'!$D$6,0,IF(AN$4&lt;='PAINEL DE CONTROLE'!$D$8,0,$C59*$D59))</f>
        <v>0</v>
      </c>
      <c r="AO59" s="799">
        <f>IF(AO$4&gt;'PAINEL DE CONTROLE'!$D$6,0,IF(AO$4&lt;='PAINEL DE CONTROLE'!$D$8,0,$C59*$D59))</f>
        <v>0</v>
      </c>
      <c r="AP59" s="799">
        <f>IF(AP$4&gt;'PAINEL DE CONTROLE'!$D$6,0,IF(AP$4&lt;='PAINEL DE CONTROLE'!$D$8,0,$C59*$D59))</f>
        <v>0</v>
      </c>
      <c r="AQ59" s="799">
        <f>IF(AQ$4&gt;'PAINEL DE CONTROLE'!$D$6,0,IF(AQ$4&lt;='PAINEL DE CONTROLE'!$D$8,0,$C59*$D59))</f>
        <v>0</v>
      </c>
      <c r="AR59" s="799">
        <f>IF(AR$4&gt;'PAINEL DE CONTROLE'!$D$6,0,IF(AR$4&lt;='PAINEL DE CONTROLE'!$D$8,0,$C59*$D59))</f>
        <v>0</v>
      </c>
      <c r="AS59" s="799">
        <f>IF(AS$4&gt;'PAINEL DE CONTROLE'!$D$6,0,IF(AS$4&lt;='PAINEL DE CONTROLE'!$D$8,0,$C59*$D59))</f>
        <v>0</v>
      </c>
      <c r="AT59" s="799">
        <f>IF(AT$4&gt;'PAINEL DE CONTROLE'!$D$6,0,IF(AT$4&lt;='PAINEL DE CONTROLE'!$D$8,0,$C59*$D59))</f>
        <v>0</v>
      </c>
      <c r="AU59" s="799">
        <f>IF(AU$4&gt;'PAINEL DE CONTROLE'!$D$6,0,IF(AU$4&lt;='PAINEL DE CONTROLE'!$D$8,0,$C59*$D59))</f>
        <v>0</v>
      </c>
      <c r="AV59" s="801"/>
    </row>
    <row r="60" spans="2:48" x14ac:dyDescent="0.3">
      <c r="B60" s="803" t="s">
        <v>332</v>
      </c>
      <c r="C60" s="806">
        <f>SUMIFS('PAINEL DE CONTROLE'!$Q$201:$Q$549,'PAINEL DE CONTROLE'!$S$201:$S$549,$D$2,'PAINEL DE CONTROLE'!$I$201:$I$549,$B60)</f>
        <v>30897.584128000006</v>
      </c>
      <c r="D60" s="806">
        <f>SUMIFS('PAINEL DE CONTROLE'!$R$201:$R$549,'PAINEL DE CONTROLE'!$S$201:$S$549,$D$2,'PAINEL DE CONTROLE'!$I$201:$I$549,$B60)</f>
        <v>2</v>
      </c>
      <c r="E60" s="803"/>
      <c r="F60" s="805"/>
      <c r="G60" s="807">
        <f>IF(G$4&gt;'PAINEL DE CONTROLE'!$D$6,0,IF(G$4&lt;='PAINEL DE CONTROLE'!$D$8,0,$C60*$D60))</f>
        <v>0</v>
      </c>
      <c r="H60" s="807">
        <f>IF(H$4&gt;'PAINEL DE CONTROLE'!$D$6,0,IF(H$4&lt;='PAINEL DE CONTROLE'!$D$8,0,$C60*$D60))</f>
        <v>0</v>
      </c>
      <c r="I60" s="807">
        <f>IF(I$4&gt;'PAINEL DE CONTROLE'!$D$6,0,IF(I$4&lt;='PAINEL DE CONTROLE'!$D$8,0,$C60*$D60))</f>
        <v>61795.168256000012</v>
      </c>
      <c r="J60" s="799">
        <f>IF(J$4&gt;'PAINEL DE CONTROLE'!$D$6,0,IF(J$4&lt;='PAINEL DE CONTROLE'!$D$8,0,$C60*$D60))</f>
        <v>61795.168256000012</v>
      </c>
      <c r="K60" s="799">
        <f>IF(K$4&gt;'PAINEL DE CONTROLE'!$D$6,0,IF(K$4&lt;='PAINEL DE CONTROLE'!$D$8,0,$C60*$D60))</f>
        <v>61795.168256000012</v>
      </c>
      <c r="L60" s="799">
        <f>IF(L$4&gt;'PAINEL DE CONTROLE'!$D$6,0,IF(L$4&lt;='PAINEL DE CONTROLE'!$D$8,0,$C60*$D60))</f>
        <v>61795.168256000012</v>
      </c>
      <c r="M60" s="799">
        <f>IF(M$4&gt;'PAINEL DE CONTROLE'!$D$6,0,IF(M$4&lt;='PAINEL DE CONTROLE'!$D$8,0,$C60*$D60))</f>
        <v>61795.168256000012</v>
      </c>
      <c r="N60" s="799">
        <f>IF(N$4&gt;'PAINEL DE CONTROLE'!$D$6,0,IF(N$4&lt;='PAINEL DE CONTROLE'!$D$8,0,$C60*$D60))</f>
        <v>61795.168256000012</v>
      </c>
      <c r="O60" s="799">
        <f>IF(O$4&gt;'PAINEL DE CONTROLE'!$D$6,0,IF(O$4&lt;='PAINEL DE CONTROLE'!$D$8,0,$C60*$D60))</f>
        <v>61795.168256000012</v>
      </c>
      <c r="P60" s="799">
        <f>IF(P$4&gt;'PAINEL DE CONTROLE'!$D$6,0,IF(P$4&lt;='PAINEL DE CONTROLE'!$D$8,0,$C60*$D60))</f>
        <v>61795.168256000012</v>
      </c>
      <c r="Q60" s="799">
        <f>IF(Q$4&gt;'PAINEL DE CONTROLE'!$D$6,0,IF(Q$4&lt;='PAINEL DE CONTROLE'!$D$8,0,$C60*$D60))</f>
        <v>61795.168256000012</v>
      </c>
      <c r="R60" s="799">
        <f>IF(R$4&gt;'PAINEL DE CONTROLE'!$D$6,0,IF(R$4&lt;='PAINEL DE CONTROLE'!$D$8,0,$C60*$D60))</f>
        <v>61795.168256000012</v>
      </c>
      <c r="S60" s="799">
        <f>IF(S$4&gt;'PAINEL DE CONTROLE'!$D$6,0,IF(S$4&lt;='PAINEL DE CONTROLE'!$D$8,0,$C60*$D60))</f>
        <v>61795.168256000012</v>
      </c>
      <c r="T60" s="799">
        <f>IF(T$4&gt;'PAINEL DE CONTROLE'!$D$6,0,IF(T$4&lt;='PAINEL DE CONTROLE'!$D$8,0,$C60*$D60))</f>
        <v>61795.168256000012</v>
      </c>
      <c r="U60" s="799">
        <f>IF(U$4&gt;'PAINEL DE CONTROLE'!$D$6,0,IF(U$4&lt;='PAINEL DE CONTROLE'!$D$8,0,$C60*$D60))</f>
        <v>61795.168256000012</v>
      </c>
      <c r="V60" s="799">
        <f>IF(V$4&gt;'PAINEL DE CONTROLE'!$D$6,0,IF(V$4&lt;='PAINEL DE CONTROLE'!$D$8,0,$C60*$D60))</f>
        <v>61795.168256000012</v>
      </c>
      <c r="W60" s="799">
        <f>IF(W$4&gt;'PAINEL DE CONTROLE'!$D$6,0,IF(W$4&lt;='PAINEL DE CONTROLE'!$D$8,0,$C60*$D60))</f>
        <v>61795.168256000012</v>
      </c>
      <c r="X60" s="799">
        <f>IF(X$4&gt;'PAINEL DE CONTROLE'!$D$6,0,IF(X$4&lt;='PAINEL DE CONTROLE'!$D$8,0,$C60*$D60))</f>
        <v>61795.168256000012</v>
      </c>
      <c r="Y60" s="799">
        <f>IF(Y$4&gt;'PAINEL DE CONTROLE'!$D$6,0,IF(Y$4&lt;='PAINEL DE CONTROLE'!$D$8,0,$C60*$D60))</f>
        <v>61795.168256000012</v>
      </c>
      <c r="Z60" s="799">
        <f>IF(Z$4&gt;'PAINEL DE CONTROLE'!$D$6,0,IF(Z$4&lt;='PAINEL DE CONTROLE'!$D$8,0,$C60*$D60))</f>
        <v>61795.168256000012</v>
      </c>
      <c r="AA60" s="799">
        <f>IF(AA$4&gt;'PAINEL DE CONTROLE'!$D$6,0,IF(AA$4&lt;='PAINEL DE CONTROLE'!$D$8,0,$C60*$D60))</f>
        <v>61795.168256000012</v>
      </c>
      <c r="AB60" s="799">
        <f>IF(AB$4&gt;'PAINEL DE CONTROLE'!$D$6,0,IF(AB$4&lt;='PAINEL DE CONTROLE'!$D$8,0,$C60*$D60))</f>
        <v>61795.168256000012</v>
      </c>
      <c r="AC60" s="799">
        <f>IF(AC$4&gt;'PAINEL DE CONTROLE'!$D$6,0,IF(AC$4&lt;='PAINEL DE CONTROLE'!$D$8,0,$C60*$D60))</f>
        <v>61795.168256000012</v>
      </c>
      <c r="AD60" s="799">
        <f>IF(AD$4&gt;'PAINEL DE CONTROLE'!$D$6,0,IF(AD$4&lt;='PAINEL DE CONTROLE'!$D$8,0,$C60*$D60))</f>
        <v>61795.168256000012</v>
      </c>
      <c r="AE60" s="799">
        <f>IF(AE$4&gt;'PAINEL DE CONTROLE'!$D$6,0,IF(AE$4&lt;='PAINEL DE CONTROLE'!$D$8,0,$C60*$D60))</f>
        <v>61795.168256000012</v>
      </c>
      <c r="AF60" s="799">
        <f>IF(AF$4&gt;'PAINEL DE CONTROLE'!$D$6,0,IF(AF$4&lt;='PAINEL DE CONTROLE'!$D$8,0,$C60*$D60))</f>
        <v>61795.168256000012</v>
      </c>
      <c r="AG60" s="799">
        <f>IF(AG$4&gt;'PAINEL DE CONTROLE'!$D$6,0,IF(AG$4&lt;='PAINEL DE CONTROLE'!$D$8,0,$C60*$D60))</f>
        <v>61795.168256000012</v>
      </c>
      <c r="AH60" s="799">
        <f>IF(AH$4&gt;'PAINEL DE CONTROLE'!$D$6,0,IF(AH$4&lt;='PAINEL DE CONTROLE'!$D$8,0,$C60*$D60))</f>
        <v>61795.168256000012</v>
      </c>
      <c r="AI60" s="799">
        <f>IF(AI$4&gt;'PAINEL DE CONTROLE'!$D$6,0,IF(AI$4&lt;='PAINEL DE CONTROLE'!$D$8,0,$C60*$D60))</f>
        <v>61795.168256000012</v>
      </c>
      <c r="AJ60" s="799">
        <f>IF(AJ$4&gt;'PAINEL DE CONTROLE'!$D$6,0,IF(AJ$4&lt;='PAINEL DE CONTROLE'!$D$8,0,$C60*$D60))</f>
        <v>61795.168256000012</v>
      </c>
      <c r="AK60" s="799">
        <f>IF(AK$4&gt;'PAINEL DE CONTROLE'!$D$6,0,IF(AK$4&lt;='PAINEL DE CONTROLE'!$D$8,0,$C60*$D60))</f>
        <v>61795.168256000012</v>
      </c>
      <c r="AL60" s="799">
        <f>IF(AL$4&gt;'PAINEL DE CONTROLE'!$D$6,0,IF(AL$4&lt;='PAINEL DE CONTROLE'!$D$8,0,$C60*$D60))</f>
        <v>61795.168256000012</v>
      </c>
      <c r="AM60" s="799">
        <f>IF(AM$4&gt;'PAINEL DE CONTROLE'!$D$6,0,IF(AM$4&lt;='PAINEL DE CONTROLE'!$D$8,0,$C60*$D60))</f>
        <v>0</v>
      </c>
      <c r="AN60" s="799">
        <f>IF(AN$4&gt;'PAINEL DE CONTROLE'!$D$6,0,IF(AN$4&lt;='PAINEL DE CONTROLE'!$D$8,0,$C60*$D60))</f>
        <v>0</v>
      </c>
      <c r="AO60" s="799">
        <f>IF(AO$4&gt;'PAINEL DE CONTROLE'!$D$6,0,IF(AO$4&lt;='PAINEL DE CONTROLE'!$D$8,0,$C60*$D60))</f>
        <v>0</v>
      </c>
      <c r="AP60" s="799">
        <f>IF(AP$4&gt;'PAINEL DE CONTROLE'!$D$6,0,IF(AP$4&lt;='PAINEL DE CONTROLE'!$D$8,0,$C60*$D60))</f>
        <v>0</v>
      </c>
      <c r="AQ60" s="799">
        <f>IF(AQ$4&gt;'PAINEL DE CONTROLE'!$D$6,0,IF(AQ$4&lt;='PAINEL DE CONTROLE'!$D$8,0,$C60*$D60))</f>
        <v>0</v>
      </c>
      <c r="AR60" s="799">
        <f>IF(AR$4&gt;'PAINEL DE CONTROLE'!$D$6,0,IF(AR$4&lt;='PAINEL DE CONTROLE'!$D$8,0,$C60*$D60))</f>
        <v>0</v>
      </c>
      <c r="AS60" s="799">
        <f>IF(AS$4&gt;'PAINEL DE CONTROLE'!$D$6,0,IF(AS$4&lt;='PAINEL DE CONTROLE'!$D$8,0,$C60*$D60))</f>
        <v>0</v>
      </c>
      <c r="AT60" s="799">
        <f>IF(AT$4&gt;'PAINEL DE CONTROLE'!$D$6,0,IF(AT$4&lt;='PAINEL DE CONTROLE'!$D$8,0,$C60*$D60))</f>
        <v>0</v>
      </c>
      <c r="AU60" s="799">
        <f>IF(AU$4&gt;'PAINEL DE CONTROLE'!$D$6,0,IF(AU$4&lt;='PAINEL DE CONTROLE'!$D$8,0,$C60*$D60))</f>
        <v>0</v>
      </c>
      <c r="AV60" s="801"/>
    </row>
    <row r="61" spans="2:48" x14ac:dyDescent="0.3">
      <c r="B61" s="809" t="s">
        <v>334</v>
      </c>
      <c r="C61" s="806">
        <f>SUMIFS('PAINEL DE CONTROLE'!$Q$201:$Q$549,'PAINEL DE CONTROLE'!$S$201:$S$549,$D$2,'PAINEL DE CONTROLE'!$I$201:$I$549,$B61)</f>
        <v>80328.99013333334</v>
      </c>
      <c r="D61" s="806">
        <f>SUMIFS('PAINEL DE CONTROLE'!$R$201:$R$549,'PAINEL DE CONTROLE'!$S$201:$S$549,$D$2,'PAINEL DE CONTROLE'!$I$201:$I$549,$B61)</f>
        <v>11</v>
      </c>
      <c r="E61" s="803"/>
      <c r="F61" s="805"/>
      <c r="G61" s="807">
        <f>IF(G$4&gt;'PAINEL DE CONTROLE'!$D$6,0,IF(G$4&lt;='PAINEL DE CONTROLE'!$D$8,0,$C61*$D61))</f>
        <v>0</v>
      </c>
      <c r="H61" s="807">
        <f>IF(H$4&gt;'PAINEL DE CONTROLE'!$D$6,0,IF(H$4&lt;='PAINEL DE CONTROLE'!$D$8,0,$C61*$D61))</f>
        <v>0</v>
      </c>
      <c r="I61" s="807">
        <f>IF(I$4&gt;'PAINEL DE CONTROLE'!$D$6,0,IF(I$4&lt;='PAINEL DE CONTROLE'!$D$8,0,$C61*$D61))</f>
        <v>883618.89146666671</v>
      </c>
      <c r="J61" s="799">
        <f>IF(J$4&gt;'PAINEL DE CONTROLE'!$D$6,0,IF(J$4&lt;='PAINEL DE CONTROLE'!$D$8,0,$C61*$D61))</f>
        <v>883618.89146666671</v>
      </c>
      <c r="K61" s="799">
        <f>IF(K$4&gt;'PAINEL DE CONTROLE'!$D$6,0,IF(K$4&lt;='PAINEL DE CONTROLE'!$D$8,0,$C61*$D61))</f>
        <v>883618.89146666671</v>
      </c>
      <c r="L61" s="799">
        <f>IF(L$4&gt;'PAINEL DE CONTROLE'!$D$6,0,IF(L$4&lt;='PAINEL DE CONTROLE'!$D$8,0,$C61*$D61))</f>
        <v>883618.89146666671</v>
      </c>
      <c r="M61" s="799">
        <f>IF(M$4&gt;'PAINEL DE CONTROLE'!$D$6,0,IF(M$4&lt;='PAINEL DE CONTROLE'!$D$8,0,$C61*$D61))</f>
        <v>883618.89146666671</v>
      </c>
      <c r="N61" s="799">
        <f>IF(N$4&gt;'PAINEL DE CONTROLE'!$D$6,0,IF(N$4&lt;='PAINEL DE CONTROLE'!$D$8,0,$C61*$D61))</f>
        <v>883618.89146666671</v>
      </c>
      <c r="O61" s="799">
        <f>IF(O$4&gt;'PAINEL DE CONTROLE'!$D$6,0,IF(O$4&lt;='PAINEL DE CONTROLE'!$D$8,0,$C61*$D61))</f>
        <v>883618.89146666671</v>
      </c>
      <c r="P61" s="799">
        <f>IF(P$4&gt;'PAINEL DE CONTROLE'!$D$6,0,IF(P$4&lt;='PAINEL DE CONTROLE'!$D$8,0,$C61*$D61))</f>
        <v>883618.89146666671</v>
      </c>
      <c r="Q61" s="799">
        <f>IF(Q$4&gt;'PAINEL DE CONTROLE'!$D$6,0,IF(Q$4&lt;='PAINEL DE CONTROLE'!$D$8,0,$C61*$D61))</f>
        <v>883618.89146666671</v>
      </c>
      <c r="R61" s="799">
        <f>IF(R$4&gt;'PAINEL DE CONTROLE'!$D$6,0,IF(R$4&lt;='PAINEL DE CONTROLE'!$D$8,0,$C61*$D61))</f>
        <v>883618.89146666671</v>
      </c>
      <c r="S61" s="799">
        <f>IF(S$4&gt;'PAINEL DE CONTROLE'!$D$6,0,IF(S$4&lt;='PAINEL DE CONTROLE'!$D$8,0,$C61*$D61))</f>
        <v>883618.89146666671</v>
      </c>
      <c r="T61" s="799">
        <f>IF(T$4&gt;'PAINEL DE CONTROLE'!$D$6,0,IF(T$4&lt;='PAINEL DE CONTROLE'!$D$8,0,$C61*$D61))</f>
        <v>883618.89146666671</v>
      </c>
      <c r="U61" s="799">
        <f>IF(U$4&gt;'PAINEL DE CONTROLE'!$D$6,0,IF(U$4&lt;='PAINEL DE CONTROLE'!$D$8,0,$C61*$D61))</f>
        <v>883618.89146666671</v>
      </c>
      <c r="V61" s="799">
        <f>IF(V$4&gt;'PAINEL DE CONTROLE'!$D$6,0,IF(V$4&lt;='PAINEL DE CONTROLE'!$D$8,0,$C61*$D61))</f>
        <v>883618.89146666671</v>
      </c>
      <c r="W61" s="799">
        <f>IF(W$4&gt;'PAINEL DE CONTROLE'!$D$6,0,IF(W$4&lt;='PAINEL DE CONTROLE'!$D$8,0,$C61*$D61))</f>
        <v>883618.89146666671</v>
      </c>
      <c r="X61" s="799">
        <f>IF(X$4&gt;'PAINEL DE CONTROLE'!$D$6,0,IF(X$4&lt;='PAINEL DE CONTROLE'!$D$8,0,$C61*$D61))</f>
        <v>883618.89146666671</v>
      </c>
      <c r="Y61" s="799">
        <f>IF(Y$4&gt;'PAINEL DE CONTROLE'!$D$6,0,IF(Y$4&lt;='PAINEL DE CONTROLE'!$D$8,0,$C61*$D61))</f>
        <v>883618.89146666671</v>
      </c>
      <c r="Z61" s="799">
        <f>IF(Z$4&gt;'PAINEL DE CONTROLE'!$D$6,0,IF(Z$4&lt;='PAINEL DE CONTROLE'!$D$8,0,$C61*$D61))</f>
        <v>883618.89146666671</v>
      </c>
      <c r="AA61" s="799">
        <f>IF(AA$4&gt;'PAINEL DE CONTROLE'!$D$6,0,IF(AA$4&lt;='PAINEL DE CONTROLE'!$D$8,0,$C61*$D61))</f>
        <v>883618.89146666671</v>
      </c>
      <c r="AB61" s="799">
        <f>IF(AB$4&gt;'PAINEL DE CONTROLE'!$D$6,0,IF(AB$4&lt;='PAINEL DE CONTROLE'!$D$8,0,$C61*$D61))</f>
        <v>883618.89146666671</v>
      </c>
      <c r="AC61" s="799">
        <f>IF(AC$4&gt;'PAINEL DE CONTROLE'!$D$6,0,IF(AC$4&lt;='PAINEL DE CONTROLE'!$D$8,0,$C61*$D61))</f>
        <v>883618.89146666671</v>
      </c>
      <c r="AD61" s="799">
        <f>IF(AD$4&gt;'PAINEL DE CONTROLE'!$D$6,0,IF(AD$4&lt;='PAINEL DE CONTROLE'!$D$8,0,$C61*$D61))</f>
        <v>883618.89146666671</v>
      </c>
      <c r="AE61" s="799">
        <f>IF(AE$4&gt;'PAINEL DE CONTROLE'!$D$6,0,IF(AE$4&lt;='PAINEL DE CONTROLE'!$D$8,0,$C61*$D61))</f>
        <v>883618.89146666671</v>
      </c>
      <c r="AF61" s="799">
        <f>IF(AF$4&gt;'PAINEL DE CONTROLE'!$D$6,0,IF(AF$4&lt;='PAINEL DE CONTROLE'!$D$8,0,$C61*$D61))</f>
        <v>883618.89146666671</v>
      </c>
      <c r="AG61" s="799">
        <f>IF(AG$4&gt;'PAINEL DE CONTROLE'!$D$6,0,IF(AG$4&lt;='PAINEL DE CONTROLE'!$D$8,0,$C61*$D61))</f>
        <v>883618.89146666671</v>
      </c>
      <c r="AH61" s="799">
        <f>IF(AH$4&gt;'PAINEL DE CONTROLE'!$D$6,0,IF(AH$4&lt;='PAINEL DE CONTROLE'!$D$8,0,$C61*$D61))</f>
        <v>883618.89146666671</v>
      </c>
      <c r="AI61" s="799">
        <f>IF(AI$4&gt;'PAINEL DE CONTROLE'!$D$6,0,IF(AI$4&lt;='PAINEL DE CONTROLE'!$D$8,0,$C61*$D61))</f>
        <v>883618.89146666671</v>
      </c>
      <c r="AJ61" s="799">
        <f>IF(AJ$4&gt;'PAINEL DE CONTROLE'!$D$6,0,IF(AJ$4&lt;='PAINEL DE CONTROLE'!$D$8,0,$C61*$D61))</f>
        <v>883618.89146666671</v>
      </c>
      <c r="AK61" s="799">
        <f>IF(AK$4&gt;'PAINEL DE CONTROLE'!$D$6,0,IF(AK$4&lt;='PAINEL DE CONTROLE'!$D$8,0,$C61*$D61))</f>
        <v>883618.89146666671</v>
      </c>
      <c r="AL61" s="799">
        <f>IF(AL$4&gt;'PAINEL DE CONTROLE'!$D$6,0,IF(AL$4&lt;='PAINEL DE CONTROLE'!$D$8,0,$C61*$D61))</f>
        <v>883618.89146666671</v>
      </c>
      <c r="AM61" s="799">
        <f>IF(AM$4&gt;'PAINEL DE CONTROLE'!$D$6,0,IF(AM$4&lt;='PAINEL DE CONTROLE'!$D$8,0,$C61*$D61))</f>
        <v>0</v>
      </c>
      <c r="AN61" s="799">
        <f>IF(AN$4&gt;'PAINEL DE CONTROLE'!$D$6,0,IF(AN$4&lt;='PAINEL DE CONTROLE'!$D$8,0,$C61*$D61))</f>
        <v>0</v>
      </c>
      <c r="AO61" s="799">
        <f>IF(AO$4&gt;'PAINEL DE CONTROLE'!$D$6,0,IF(AO$4&lt;='PAINEL DE CONTROLE'!$D$8,0,$C61*$D61))</f>
        <v>0</v>
      </c>
      <c r="AP61" s="799">
        <f>IF(AP$4&gt;'PAINEL DE CONTROLE'!$D$6,0,IF(AP$4&lt;='PAINEL DE CONTROLE'!$D$8,0,$C61*$D61))</f>
        <v>0</v>
      </c>
      <c r="AQ61" s="799">
        <f>IF(AQ$4&gt;'PAINEL DE CONTROLE'!$D$6,0,IF(AQ$4&lt;='PAINEL DE CONTROLE'!$D$8,0,$C61*$D61))</f>
        <v>0</v>
      </c>
      <c r="AR61" s="799">
        <f>IF(AR$4&gt;'PAINEL DE CONTROLE'!$D$6,0,IF(AR$4&lt;='PAINEL DE CONTROLE'!$D$8,0,$C61*$D61))</f>
        <v>0</v>
      </c>
      <c r="AS61" s="799">
        <f>IF(AS$4&gt;'PAINEL DE CONTROLE'!$D$6,0,IF(AS$4&lt;='PAINEL DE CONTROLE'!$D$8,0,$C61*$D61))</f>
        <v>0</v>
      </c>
      <c r="AT61" s="799">
        <f>IF(AT$4&gt;'PAINEL DE CONTROLE'!$D$6,0,IF(AT$4&lt;='PAINEL DE CONTROLE'!$D$8,0,$C61*$D61))</f>
        <v>0</v>
      </c>
      <c r="AU61" s="799">
        <f>IF(AU$4&gt;'PAINEL DE CONTROLE'!$D$6,0,IF(AU$4&lt;='PAINEL DE CONTROLE'!$D$8,0,$C61*$D61))</f>
        <v>0</v>
      </c>
      <c r="AV61" s="801"/>
    </row>
    <row r="62" spans="2:48" x14ac:dyDescent="0.3">
      <c r="B62" s="803"/>
      <c r="C62" s="808"/>
      <c r="D62" s="803"/>
      <c r="E62" s="803"/>
      <c r="F62" s="805"/>
      <c r="G62" s="805"/>
      <c r="H62" s="805"/>
      <c r="I62" s="805"/>
      <c r="J62" s="800"/>
      <c r="K62" s="800"/>
      <c r="L62" s="800"/>
      <c r="M62" s="800"/>
      <c r="N62" s="800"/>
      <c r="O62" s="800"/>
      <c r="P62" s="800"/>
      <c r="Q62" s="800"/>
      <c r="R62" s="800"/>
      <c r="S62" s="800"/>
      <c r="T62" s="800"/>
      <c r="U62" s="800"/>
      <c r="V62" s="800"/>
      <c r="W62" s="800"/>
      <c r="X62" s="800"/>
      <c r="Y62" s="800"/>
      <c r="Z62" s="800"/>
      <c r="AA62" s="800"/>
      <c r="AB62" s="800"/>
      <c r="AC62" s="800"/>
      <c r="AD62" s="800"/>
      <c r="AE62" s="800"/>
      <c r="AF62" s="800"/>
      <c r="AG62" s="800"/>
      <c r="AH62" s="800"/>
      <c r="AI62" s="800"/>
      <c r="AJ62" s="800"/>
      <c r="AK62" s="800"/>
      <c r="AL62" s="800"/>
      <c r="AM62" s="800"/>
      <c r="AN62" s="800"/>
      <c r="AO62" s="800"/>
      <c r="AP62" s="800"/>
      <c r="AQ62" s="800"/>
      <c r="AR62" s="800"/>
      <c r="AS62" s="800"/>
      <c r="AT62" s="800"/>
      <c r="AU62" s="800"/>
      <c r="AV62" s="801"/>
    </row>
    <row r="63" spans="2:48" x14ac:dyDescent="0.3">
      <c r="B63" s="803" t="s">
        <v>337</v>
      </c>
      <c r="C63" s="808"/>
      <c r="D63" s="803"/>
      <c r="E63" s="803"/>
      <c r="F63" s="805"/>
      <c r="G63" s="805"/>
      <c r="H63" s="805"/>
      <c r="I63" s="805"/>
      <c r="J63" s="800"/>
      <c r="K63" s="800"/>
      <c r="L63" s="800"/>
      <c r="M63" s="800"/>
      <c r="N63" s="800"/>
      <c r="O63" s="800"/>
      <c r="P63" s="800"/>
      <c r="Q63" s="800"/>
      <c r="R63" s="800"/>
      <c r="S63" s="800"/>
      <c r="T63" s="800"/>
      <c r="U63" s="800"/>
      <c r="V63" s="800"/>
      <c r="W63" s="800"/>
      <c r="X63" s="800"/>
      <c r="Y63" s="800"/>
      <c r="Z63" s="800"/>
      <c r="AA63" s="800"/>
      <c r="AB63" s="800"/>
      <c r="AC63" s="800"/>
      <c r="AD63" s="800"/>
      <c r="AE63" s="800"/>
      <c r="AF63" s="800"/>
      <c r="AG63" s="800"/>
      <c r="AH63" s="800"/>
      <c r="AI63" s="800"/>
      <c r="AJ63" s="800"/>
      <c r="AK63" s="800"/>
      <c r="AL63" s="800"/>
      <c r="AM63" s="800"/>
      <c r="AN63" s="800"/>
      <c r="AO63" s="800"/>
      <c r="AP63" s="800"/>
      <c r="AQ63" s="800"/>
      <c r="AR63" s="800"/>
      <c r="AS63" s="800"/>
      <c r="AT63" s="800"/>
      <c r="AU63" s="800"/>
      <c r="AV63" s="801"/>
    </row>
    <row r="64" spans="2:48" x14ac:dyDescent="0.3">
      <c r="B64" s="803"/>
      <c r="C64" s="808"/>
      <c r="D64" s="803"/>
      <c r="E64" s="803"/>
      <c r="F64" s="805"/>
      <c r="G64" s="805"/>
      <c r="H64" s="805"/>
      <c r="I64" s="805"/>
      <c r="J64" s="800"/>
      <c r="K64" s="800"/>
      <c r="L64" s="800"/>
      <c r="M64" s="800"/>
      <c r="N64" s="800"/>
      <c r="O64" s="800"/>
      <c r="P64" s="800"/>
      <c r="Q64" s="800"/>
      <c r="R64" s="800"/>
      <c r="S64" s="800"/>
      <c r="T64" s="800"/>
      <c r="U64" s="800"/>
      <c r="V64" s="800"/>
      <c r="W64" s="800"/>
      <c r="X64" s="800"/>
      <c r="Y64" s="800"/>
      <c r="Z64" s="800"/>
      <c r="AA64" s="800"/>
      <c r="AB64" s="800"/>
      <c r="AC64" s="800"/>
      <c r="AD64" s="800"/>
      <c r="AE64" s="800"/>
      <c r="AF64" s="800"/>
      <c r="AG64" s="800"/>
      <c r="AH64" s="800"/>
      <c r="AI64" s="800"/>
      <c r="AJ64" s="800"/>
      <c r="AK64" s="800"/>
      <c r="AL64" s="800"/>
      <c r="AM64" s="800"/>
      <c r="AN64" s="800"/>
      <c r="AO64" s="800"/>
      <c r="AP64" s="800"/>
      <c r="AQ64" s="800"/>
      <c r="AR64" s="800"/>
      <c r="AS64" s="800"/>
      <c r="AT64" s="800"/>
      <c r="AU64" s="800"/>
      <c r="AV64" s="801"/>
    </row>
    <row r="65" spans="1:48" x14ac:dyDescent="0.3">
      <c r="B65" s="803" t="s">
        <v>338</v>
      </c>
      <c r="C65" s="806">
        <f>SUMIFS('PAINEL DE CONTROLE'!$Q$201:$Q$549,'PAINEL DE CONTROLE'!$S$201:$S$549,$D$2,'PAINEL DE CONTROLE'!$I$201:$I$549,$B65)</f>
        <v>47839.889080000008</v>
      </c>
      <c r="D65" s="806">
        <f>SUMIFS('PAINEL DE CONTROLE'!$R$201:$R$549,'PAINEL DE CONTROLE'!$S$201:$S$549,$D$2,'PAINEL DE CONTROLE'!$I$201:$I$549,$B65)</f>
        <v>1</v>
      </c>
      <c r="E65" s="803"/>
      <c r="F65" s="805"/>
      <c r="G65" s="807">
        <f>IF(G$4&gt;'PAINEL DE CONTROLE'!$D$6,0,IF(G$4&lt;='PAINEL DE CONTROLE'!$D$8,0,$C65*$D65))</f>
        <v>0</v>
      </c>
      <c r="H65" s="807">
        <f>IF(H$4&gt;'PAINEL DE CONTROLE'!$D$6,0,IF(H$4&lt;='PAINEL DE CONTROLE'!$D$8,0,$C65*$D65))</f>
        <v>0</v>
      </c>
      <c r="I65" s="807">
        <f>IF(I$4&gt;'PAINEL DE CONTROLE'!$D$6,0,IF(I$4&lt;='PAINEL DE CONTROLE'!$D$8,0,$C65*$D65))</f>
        <v>47839.889080000008</v>
      </c>
      <c r="J65" s="799">
        <f>IF(J$4&gt;'PAINEL DE CONTROLE'!$D$6,0,IF(J$4&lt;='PAINEL DE CONTROLE'!$D$8,0,$C65*$D65))</f>
        <v>47839.889080000008</v>
      </c>
      <c r="K65" s="799">
        <f>IF(K$4&gt;'PAINEL DE CONTROLE'!$D$6,0,IF(K$4&lt;='PAINEL DE CONTROLE'!$D$8,0,$C65*$D65))</f>
        <v>47839.889080000008</v>
      </c>
      <c r="L65" s="799">
        <f>IF(L$4&gt;'PAINEL DE CONTROLE'!$D$6,0,IF(L$4&lt;='PAINEL DE CONTROLE'!$D$8,0,$C65*$D65))</f>
        <v>47839.889080000008</v>
      </c>
      <c r="M65" s="799">
        <f>IF(M$4&gt;'PAINEL DE CONTROLE'!$D$6,0,IF(M$4&lt;='PAINEL DE CONTROLE'!$D$8,0,$C65*$D65))</f>
        <v>47839.889080000008</v>
      </c>
      <c r="N65" s="799">
        <f>IF(N$4&gt;'PAINEL DE CONTROLE'!$D$6,0,IF(N$4&lt;='PAINEL DE CONTROLE'!$D$8,0,$C65*$D65))</f>
        <v>47839.889080000008</v>
      </c>
      <c r="O65" s="799">
        <f>IF(O$4&gt;'PAINEL DE CONTROLE'!$D$6,0,IF(O$4&lt;='PAINEL DE CONTROLE'!$D$8,0,$C65*$D65))</f>
        <v>47839.889080000008</v>
      </c>
      <c r="P65" s="799">
        <f>IF(P$4&gt;'PAINEL DE CONTROLE'!$D$6,0,IF(P$4&lt;='PAINEL DE CONTROLE'!$D$8,0,$C65*$D65))</f>
        <v>47839.889080000008</v>
      </c>
      <c r="Q65" s="799">
        <f>IF(Q$4&gt;'PAINEL DE CONTROLE'!$D$6,0,IF(Q$4&lt;='PAINEL DE CONTROLE'!$D$8,0,$C65*$D65))</f>
        <v>47839.889080000008</v>
      </c>
      <c r="R65" s="799">
        <f>IF(R$4&gt;'PAINEL DE CONTROLE'!$D$6,0,IF(R$4&lt;='PAINEL DE CONTROLE'!$D$8,0,$C65*$D65))</f>
        <v>47839.889080000008</v>
      </c>
      <c r="S65" s="799">
        <f>IF(S$4&gt;'PAINEL DE CONTROLE'!$D$6,0,IF(S$4&lt;='PAINEL DE CONTROLE'!$D$8,0,$C65*$D65))</f>
        <v>47839.889080000008</v>
      </c>
      <c r="T65" s="799">
        <f>IF(T$4&gt;'PAINEL DE CONTROLE'!$D$6,0,IF(T$4&lt;='PAINEL DE CONTROLE'!$D$8,0,$C65*$D65))</f>
        <v>47839.889080000008</v>
      </c>
      <c r="U65" s="799">
        <f>IF(U$4&gt;'PAINEL DE CONTROLE'!$D$6,0,IF(U$4&lt;='PAINEL DE CONTROLE'!$D$8,0,$C65*$D65))</f>
        <v>47839.889080000008</v>
      </c>
      <c r="V65" s="799">
        <f>IF(V$4&gt;'PAINEL DE CONTROLE'!$D$6,0,IF(V$4&lt;='PAINEL DE CONTROLE'!$D$8,0,$C65*$D65))</f>
        <v>47839.889080000008</v>
      </c>
      <c r="W65" s="799">
        <f>IF(W$4&gt;'PAINEL DE CONTROLE'!$D$6,0,IF(W$4&lt;='PAINEL DE CONTROLE'!$D$8,0,$C65*$D65))</f>
        <v>47839.889080000008</v>
      </c>
      <c r="X65" s="799">
        <f>IF(X$4&gt;'PAINEL DE CONTROLE'!$D$6,0,IF(X$4&lt;='PAINEL DE CONTROLE'!$D$8,0,$C65*$D65))</f>
        <v>47839.889080000008</v>
      </c>
      <c r="Y65" s="799">
        <f>IF(Y$4&gt;'PAINEL DE CONTROLE'!$D$6,0,IF(Y$4&lt;='PAINEL DE CONTROLE'!$D$8,0,$C65*$D65))</f>
        <v>47839.889080000008</v>
      </c>
      <c r="Z65" s="799">
        <f>IF(Z$4&gt;'PAINEL DE CONTROLE'!$D$6,0,IF(Z$4&lt;='PAINEL DE CONTROLE'!$D$8,0,$C65*$D65))</f>
        <v>47839.889080000008</v>
      </c>
      <c r="AA65" s="799">
        <f>IF(AA$4&gt;'PAINEL DE CONTROLE'!$D$6,0,IF(AA$4&lt;='PAINEL DE CONTROLE'!$D$8,0,$C65*$D65))</f>
        <v>47839.889080000008</v>
      </c>
      <c r="AB65" s="799">
        <f>IF(AB$4&gt;'PAINEL DE CONTROLE'!$D$6,0,IF(AB$4&lt;='PAINEL DE CONTROLE'!$D$8,0,$C65*$D65))</f>
        <v>47839.889080000008</v>
      </c>
      <c r="AC65" s="799">
        <f>IF(AC$4&gt;'PAINEL DE CONTROLE'!$D$6,0,IF(AC$4&lt;='PAINEL DE CONTROLE'!$D$8,0,$C65*$D65))</f>
        <v>47839.889080000008</v>
      </c>
      <c r="AD65" s="799">
        <f>IF(AD$4&gt;'PAINEL DE CONTROLE'!$D$6,0,IF(AD$4&lt;='PAINEL DE CONTROLE'!$D$8,0,$C65*$D65))</f>
        <v>47839.889080000008</v>
      </c>
      <c r="AE65" s="799">
        <f>IF(AE$4&gt;'PAINEL DE CONTROLE'!$D$6,0,IF(AE$4&lt;='PAINEL DE CONTROLE'!$D$8,0,$C65*$D65))</f>
        <v>47839.889080000008</v>
      </c>
      <c r="AF65" s="799">
        <f>IF(AF$4&gt;'PAINEL DE CONTROLE'!$D$6,0,IF(AF$4&lt;='PAINEL DE CONTROLE'!$D$8,0,$C65*$D65))</f>
        <v>47839.889080000008</v>
      </c>
      <c r="AG65" s="799">
        <f>IF(AG$4&gt;'PAINEL DE CONTROLE'!$D$6,0,IF(AG$4&lt;='PAINEL DE CONTROLE'!$D$8,0,$C65*$D65))</f>
        <v>47839.889080000008</v>
      </c>
      <c r="AH65" s="799">
        <f>IF(AH$4&gt;'PAINEL DE CONTROLE'!$D$6,0,IF(AH$4&lt;='PAINEL DE CONTROLE'!$D$8,0,$C65*$D65))</f>
        <v>47839.889080000008</v>
      </c>
      <c r="AI65" s="799">
        <f>IF(AI$4&gt;'PAINEL DE CONTROLE'!$D$6,0,IF(AI$4&lt;='PAINEL DE CONTROLE'!$D$8,0,$C65*$D65))</f>
        <v>47839.889080000008</v>
      </c>
      <c r="AJ65" s="799">
        <f>IF(AJ$4&gt;'PAINEL DE CONTROLE'!$D$6,0,IF(AJ$4&lt;='PAINEL DE CONTROLE'!$D$8,0,$C65*$D65))</f>
        <v>47839.889080000008</v>
      </c>
      <c r="AK65" s="799">
        <f>IF(AK$4&gt;'PAINEL DE CONTROLE'!$D$6,0,IF(AK$4&lt;='PAINEL DE CONTROLE'!$D$8,0,$C65*$D65))</f>
        <v>47839.889080000008</v>
      </c>
      <c r="AL65" s="799">
        <f>IF(AL$4&gt;'PAINEL DE CONTROLE'!$D$6,0,IF(AL$4&lt;='PAINEL DE CONTROLE'!$D$8,0,$C65*$D65))</f>
        <v>47839.889080000008</v>
      </c>
      <c r="AM65" s="799">
        <f>IF(AM$4&gt;'PAINEL DE CONTROLE'!$D$6,0,IF(AM$4&lt;='PAINEL DE CONTROLE'!$D$8,0,$C65*$D65))</f>
        <v>0</v>
      </c>
      <c r="AN65" s="799">
        <f>IF(AN$4&gt;'PAINEL DE CONTROLE'!$D$6,0,IF(AN$4&lt;='PAINEL DE CONTROLE'!$D$8,0,$C65*$D65))</f>
        <v>0</v>
      </c>
      <c r="AO65" s="799">
        <f>IF(AO$4&gt;'PAINEL DE CONTROLE'!$D$6,0,IF(AO$4&lt;='PAINEL DE CONTROLE'!$D$8,0,$C65*$D65))</f>
        <v>0</v>
      </c>
      <c r="AP65" s="799">
        <f>IF(AP$4&gt;'PAINEL DE CONTROLE'!$D$6,0,IF(AP$4&lt;='PAINEL DE CONTROLE'!$D$8,0,$C65*$D65))</f>
        <v>0</v>
      </c>
      <c r="AQ65" s="799">
        <f>IF(AQ$4&gt;'PAINEL DE CONTROLE'!$D$6,0,IF(AQ$4&lt;='PAINEL DE CONTROLE'!$D$8,0,$C65*$D65))</f>
        <v>0</v>
      </c>
      <c r="AR65" s="799">
        <f>IF(AR$4&gt;'PAINEL DE CONTROLE'!$D$6,0,IF(AR$4&lt;='PAINEL DE CONTROLE'!$D$8,0,$C65*$D65))</f>
        <v>0</v>
      </c>
      <c r="AS65" s="799">
        <f>IF(AS$4&gt;'PAINEL DE CONTROLE'!$D$6,0,IF(AS$4&lt;='PAINEL DE CONTROLE'!$D$8,0,$C65*$D65))</f>
        <v>0</v>
      </c>
      <c r="AT65" s="799">
        <f>IF(AT$4&gt;'PAINEL DE CONTROLE'!$D$6,0,IF(AT$4&lt;='PAINEL DE CONTROLE'!$D$8,0,$C65*$D65))</f>
        <v>0</v>
      </c>
      <c r="AU65" s="799">
        <f>IF(AU$4&gt;'PAINEL DE CONTROLE'!$D$6,0,IF(AU$4&lt;='PAINEL DE CONTROLE'!$D$8,0,$C65*$D65))</f>
        <v>0</v>
      </c>
      <c r="AV65" s="801"/>
    </row>
    <row r="66" spans="1:48" x14ac:dyDescent="0.3">
      <c r="B66" s="803" t="s">
        <v>339</v>
      </c>
      <c r="C66" s="806">
        <f>SUMIFS('PAINEL DE CONTROLE'!$Q$201:$Q$549,'PAINEL DE CONTROLE'!$S$201:$S$549,$D$2,'PAINEL DE CONTROLE'!$I$201:$I$549,$B66)</f>
        <v>49887.487050666663</v>
      </c>
      <c r="D66" s="806">
        <f>SUMIFS('PAINEL DE CONTROLE'!$R$201:$R$549,'PAINEL DE CONTROLE'!$S$201:$S$549,$D$2,'PAINEL DE CONTROLE'!$I$201:$I$549,$B66)</f>
        <v>2</v>
      </c>
      <c r="E66" s="803"/>
      <c r="F66" s="805"/>
      <c r="G66" s="807">
        <f>IF(G$4&gt;'PAINEL DE CONTROLE'!$D$6,0,IF(G$4&lt;='PAINEL DE CONTROLE'!$D$8,0,$C66*$D66))</f>
        <v>0</v>
      </c>
      <c r="H66" s="807">
        <f>IF(H$4&gt;'PAINEL DE CONTROLE'!$D$6,0,IF(H$4&lt;='PAINEL DE CONTROLE'!$D$8,0,$C66*$D66))</f>
        <v>0</v>
      </c>
      <c r="I66" s="807">
        <f>IF(I$4&gt;'PAINEL DE CONTROLE'!$D$6,0,IF(I$4&lt;='PAINEL DE CONTROLE'!$D$8,0,$C66*$D66))</f>
        <v>99774.974101333326</v>
      </c>
      <c r="J66" s="799">
        <f>IF(J$4&gt;'PAINEL DE CONTROLE'!$D$6,0,IF(J$4&lt;='PAINEL DE CONTROLE'!$D$8,0,$C66*$D66))</f>
        <v>99774.974101333326</v>
      </c>
      <c r="K66" s="799">
        <f>IF(K$4&gt;'PAINEL DE CONTROLE'!$D$6,0,IF(K$4&lt;='PAINEL DE CONTROLE'!$D$8,0,$C66*$D66))</f>
        <v>99774.974101333326</v>
      </c>
      <c r="L66" s="799">
        <f>IF(L$4&gt;'PAINEL DE CONTROLE'!$D$6,0,IF(L$4&lt;='PAINEL DE CONTROLE'!$D$8,0,$C66*$D66))</f>
        <v>99774.974101333326</v>
      </c>
      <c r="M66" s="799">
        <f>IF(M$4&gt;'PAINEL DE CONTROLE'!$D$6,0,IF(M$4&lt;='PAINEL DE CONTROLE'!$D$8,0,$C66*$D66))</f>
        <v>99774.974101333326</v>
      </c>
      <c r="N66" s="799">
        <f>IF(N$4&gt;'PAINEL DE CONTROLE'!$D$6,0,IF(N$4&lt;='PAINEL DE CONTROLE'!$D$8,0,$C66*$D66))</f>
        <v>99774.974101333326</v>
      </c>
      <c r="O66" s="799">
        <f>IF(O$4&gt;'PAINEL DE CONTROLE'!$D$6,0,IF(O$4&lt;='PAINEL DE CONTROLE'!$D$8,0,$C66*$D66))</f>
        <v>99774.974101333326</v>
      </c>
      <c r="P66" s="799">
        <f>IF(P$4&gt;'PAINEL DE CONTROLE'!$D$6,0,IF(P$4&lt;='PAINEL DE CONTROLE'!$D$8,0,$C66*$D66))</f>
        <v>99774.974101333326</v>
      </c>
      <c r="Q66" s="799">
        <f>IF(Q$4&gt;'PAINEL DE CONTROLE'!$D$6,0,IF(Q$4&lt;='PAINEL DE CONTROLE'!$D$8,0,$C66*$D66))</f>
        <v>99774.974101333326</v>
      </c>
      <c r="R66" s="799">
        <f>IF(R$4&gt;'PAINEL DE CONTROLE'!$D$6,0,IF(R$4&lt;='PAINEL DE CONTROLE'!$D$8,0,$C66*$D66))</f>
        <v>99774.974101333326</v>
      </c>
      <c r="S66" s="799">
        <f>IF(S$4&gt;'PAINEL DE CONTROLE'!$D$6,0,IF(S$4&lt;='PAINEL DE CONTROLE'!$D$8,0,$C66*$D66))</f>
        <v>99774.974101333326</v>
      </c>
      <c r="T66" s="799">
        <f>IF(T$4&gt;'PAINEL DE CONTROLE'!$D$6,0,IF(T$4&lt;='PAINEL DE CONTROLE'!$D$8,0,$C66*$D66))</f>
        <v>99774.974101333326</v>
      </c>
      <c r="U66" s="799">
        <f>IF(U$4&gt;'PAINEL DE CONTROLE'!$D$6,0,IF(U$4&lt;='PAINEL DE CONTROLE'!$D$8,0,$C66*$D66))</f>
        <v>99774.974101333326</v>
      </c>
      <c r="V66" s="799">
        <f>IF(V$4&gt;'PAINEL DE CONTROLE'!$D$6,0,IF(V$4&lt;='PAINEL DE CONTROLE'!$D$8,0,$C66*$D66))</f>
        <v>99774.974101333326</v>
      </c>
      <c r="W66" s="799">
        <f>IF(W$4&gt;'PAINEL DE CONTROLE'!$D$6,0,IF(W$4&lt;='PAINEL DE CONTROLE'!$D$8,0,$C66*$D66))</f>
        <v>99774.974101333326</v>
      </c>
      <c r="X66" s="799">
        <f>IF(X$4&gt;'PAINEL DE CONTROLE'!$D$6,0,IF(X$4&lt;='PAINEL DE CONTROLE'!$D$8,0,$C66*$D66))</f>
        <v>99774.974101333326</v>
      </c>
      <c r="Y66" s="799">
        <f>IF(Y$4&gt;'PAINEL DE CONTROLE'!$D$6,0,IF(Y$4&lt;='PAINEL DE CONTROLE'!$D$8,0,$C66*$D66))</f>
        <v>99774.974101333326</v>
      </c>
      <c r="Z66" s="799">
        <f>IF(Z$4&gt;'PAINEL DE CONTROLE'!$D$6,0,IF(Z$4&lt;='PAINEL DE CONTROLE'!$D$8,0,$C66*$D66))</f>
        <v>99774.974101333326</v>
      </c>
      <c r="AA66" s="799">
        <f>IF(AA$4&gt;'PAINEL DE CONTROLE'!$D$6,0,IF(AA$4&lt;='PAINEL DE CONTROLE'!$D$8,0,$C66*$D66))</f>
        <v>99774.974101333326</v>
      </c>
      <c r="AB66" s="799">
        <f>IF(AB$4&gt;'PAINEL DE CONTROLE'!$D$6,0,IF(AB$4&lt;='PAINEL DE CONTROLE'!$D$8,0,$C66*$D66))</f>
        <v>99774.974101333326</v>
      </c>
      <c r="AC66" s="799">
        <f>IF(AC$4&gt;'PAINEL DE CONTROLE'!$D$6,0,IF(AC$4&lt;='PAINEL DE CONTROLE'!$D$8,0,$C66*$D66))</f>
        <v>99774.974101333326</v>
      </c>
      <c r="AD66" s="799">
        <f>IF(AD$4&gt;'PAINEL DE CONTROLE'!$D$6,0,IF(AD$4&lt;='PAINEL DE CONTROLE'!$D$8,0,$C66*$D66))</f>
        <v>99774.974101333326</v>
      </c>
      <c r="AE66" s="799">
        <f>IF(AE$4&gt;'PAINEL DE CONTROLE'!$D$6,0,IF(AE$4&lt;='PAINEL DE CONTROLE'!$D$8,0,$C66*$D66))</f>
        <v>99774.974101333326</v>
      </c>
      <c r="AF66" s="799">
        <f>IF(AF$4&gt;'PAINEL DE CONTROLE'!$D$6,0,IF(AF$4&lt;='PAINEL DE CONTROLE'!$D$8,0,$C66*$D66))</f>
        <v>99774.974101333326</v>
      </c>
      <c r="AG66" s="799">
        <f>IF(AG$4&gt;'PAINEL DE CONTROLE'!$D$6,0,IF(AG$4&lt;='PAINEL DE CONTROLE'!$D$8,0,$C66*$D66))</f>
        <v>99774.974101333326</v>
      </c>
      <c r="AH66" s="799">
        <f>IF(AH$4&gt;'PAINEL DE CONTROLE'!$D$6,0,IF(AH$4&lt;='PAINEL DE CONTROLE'!$D$8,0,$C66*$D66))</f>
        <v>99774.974101333326</v>
      </c>
      <c r="AI66" s="799">
        <f>IF(AI$4&gt;'PAINEL DE CONTROLE'!$D$6,0,IF(AI$4&lt;='PAINEL DE CONTROLE'!$D$8,0,$C66*$D66))</f>
        <v>99774.974101333326</v>
      </c>
      <c r="AJ66" s="799">
        <f>IF(AJ$4&gt;'PAINEL DE CONTROLE'!$D$6,0,IF(AJ$4&lt;='PAINEL DE CONTROLE'!$D$8,0,$C66*$D66))</f>
        <v>99774.974101333326</v>
      </c>
      <c r="AK66" s="799">
        <f>IF(AK$4&gt;'PAINEL DE CONTROLE'!$D$6,0,IF(AK$4&lt;='PAINEL DE CONTROLE'!$D$8,0,$C66*$D66))</f>
        <v>99774.974101333326</v>
      </c>
      <c r="AL66" s="799">
        <f>IF(AL$4&gt;'PAINEL DE CONTROLE'!$D$6,0,IF(AL$4&lt;='PAINEL DE CONTROLE'!$D$8,0,$C66*$D66))</f>
        <v>99774.974101333326</v>
      </c>
      <c r="AM66" s="799">
        <f>IF(AM$4&gt;'PAINEL DE CONTROLE'!$D$6,0,IF(AM$4&lt;='PAINEL DE CONTROLE'!$D$8,0,$C66*$D66))</f>
        <v>0</v>
      </c>
      <c r="AN66" s="799">
        <f>IF(AN$4&gt;'PAINEL DE CONTROLE'!$D$6,0,IF(AN$4&lt;='PAINEL DE CONTROLE'!$D$8,0,$C66*$D66))</f>
        <v>0</v>
      </c>
      <c r="AO66" s="799">
        <f>IF(AO$4&gt;'PAINEL DE CONTROLE'!$D$6,0,IF(AO$4&lt;='PAINEL DE CONTROLE'!$D$8,0,$C66*$D66))</f>
        <v>0</v>
      </c>
      <c r="AP66" s="799">
        <f>IF(AP$4&gt;'PAINEL DE CONTROLE'!$D$6,0,IF(AP$4&lt;='PAINEL DE CONTROLE'!$D$8,0,$C66*$D66))</f>
        <v>0</v>
      </c>
      <c r="AQ66" s="799">
        <f>IF(AQ$4&gt;'PAINEL DE CONTROLE'!$D$6,0,IF(AQ$4&lt;='PAINEL DE CONTROLE'!$D$8,0,$C66*$D66))</f>
        <v>0</v>
      </c>
      <c r="AR66" s="799">
        <f>IF(AR$4&gt;'PAINEL DE CONTROLE'!$D$6,0,IF(AR$4&lt;='PAINEL DE CONTROLE'!$D$8,0,$C66*$D66))</f>
        <v>0</v>
      </c>
      <c r="AS66" s="799">
        <f>IF(AS$4&gt;'PAINEL DE CONTROLE'!$D$6,0,IF(AS$4&lt;='PAINEL DE CONTROLE'!$D$8,0,$C66*$D66))</f>
        <v>0</v>
      </c>
      <c r="AT66" s="799">
        <f>IF(AT$4&gt;'PAINEL DE CONTROLE'!$D$6,0,IF(AT$4&lt;='PAINEL DE CONTROLE'!$D$8,0,$C66*$D66))</f>
        <v>0</v>
      </c>
      <c r="AU66" s="799">
        <f>IF(AU$4&gt;'PAINEL DE CONTROLE'!$D$6,0,IF(AU$4&lt;='PAINEL DE CONTROLE'!$D$8,0,$C66*$D66))</f>
        <v>0</v>
      </c>
      <c r="AV66" s="801"/>
    </row>
    <row r="67" spans="1:48" x14ac:dyDescent="0.3">
      <c r="B67" s="803" t="s">
        <v>340</v>
      </c>
      <c r="C67" s="806">
        <f>SUMIFS('PAINEL DE CONTROLE'!$Q$201:$Q$549,'PAINEL DE CONTROLE'!$S$201:$S$549,$D$2,'PAINEL DE CONTROLE'!$I$201:$I$549,$B67)</f>
        <v>18707.807644</v>
      </c>
      <c r="D67" s="806">
        <f>SUMIFS('PAINEL DE CONTROLE'!$R$201:$R$549,'PAINEL DE CONTROLE'!$S$201:$S$549,$D$2,'PAINEL DE CONTROLE'!$I$201:$I$549,$B67)</f>
        <v>2</v>
      </c>
      <c r="E67" s="803"/>
      <c r="F67" s="805"/>
      <c r="G67" s="807">
        <f>IF(G$4&gt;'PAINEL DE CONTROLE'!$D$6,0,IF(G$4&lt;='PAINEL DE CONTROLE'!$D$8,0,$C67*$D67))</f>
        <v>0</v>
      </c>
      <c r="H67" s="807">
        <f>IF(H$4&gt;'PAINEL DE CONTROLE'!$D$6,0,IF(H$4&lt;='PAINEL DE CONTROLE'!$D$8,0,$C67*$D67))</f>
        <v>0</v>
      </c>
      <c r="I67" s="807">
        <f>IF(I$4&gt;'PAINEL DE CONTROLE'!$D$6,0,IF(I$4&lt;='PAINEL DE CONTROLE'!$D$8,0,$C67*$D67))</f>
        <v>37415.615288000001</v>
      </c>
      <c r="J67" s="799">
        <f>IF(J$4&gt;'PAINEL DE CONTROLE'!$D$6,0,IF(J$4&lt;='PAINEL DE CONTROLE'!$D$8,0,$C67*$D67))</f>
        <v>37415.615288000001</v>
      </c>
      <c r="K67" s="799">
        <f>IF(K$4&gt;'PAINEL DE CONTROLE'!$D$6,0,IF(K$4&lt;='PAINEL DE CONTROLE'!$D$8,0,$C67*$D67))</f>
        <v>37415.615288000001</v>
      </c>
      <c r="L67" s="799">
        <f>IF(L$4&gt;'PAINEL DE CONTROLE'!$D$6,0,IF(L$4&lt;='PAINEL DE CONTROLE'!$D$8,0,$C67*$D67))</f>
        <v>37415.615288000001</v>
      </c>
      <c r="M67" s="799">
        <f>IF(M$4&gt;'PAINEL DE CONTROLE'!$D$6,0,IF(M$4&lt;='PAINEL DE CONTROLE'!$D$8,0,$C67*$D67))</f>
        <v>37415.615288000001</v>
      </c>
      <c r="N67" s="799">
        <f>IF(N$4&gt;'PAINEL DE CONTROLE'!$D$6,0,IF(N$4&lt;='PAINEL DE CONTROLE'!$D$8,0,$C67*$D67))</f>
        <v>37415.615288000001</v>
      </c>
      <c r="O67" s="799">
        <f>IF(O$4&gt;'PAINEL DE CONTROLE'!$D$6,0,IF(O$4&lt;='PAINEL DE CONTROLE'!$D$8,0,$C67*$D67))</f>
        <v>37415.615288000001</v>
      </c>
      <c r="P67" s="799">
        <f>IF(P$4&gt;'PAINEL DE CONTROLE'!$D$6,0,IF(P$4&lt;='PAINEL DE CONTROLE'!$D$8,0,$C67*$D67))</f>
        <v>37415.615288000001</v>
      </c>
      <c r="Q67" s="799">
        <f>IF(Q$4&gt;'PAINEL DE CONTROLE'!$D$6,0,IF(Q$4&lt;='PAINEL DE CONTROLE'!$D$8,0,$C67*$D67))</f>
        <v>37415.615288000001</v>
      </c>
      <c r="R67" s="799">
        <f>IF(R$4&gt;'PAINEL DE CONTROLE'!$D$6,0,IF(R$4&lt;='PAINEL DE CONTROLE'!$D$8,0,$C67*$D67))</f>
        <v>37415.615288000001</v>
      </c>
      <c r="S67" s="799">
        <f>IF(S$4&gt;'PAINEL DE CONTROLE'!$D$6,0,IF(S$4&lt;='PAINEL DE CONTROLE'!$D$8,0,$C67*$D67))</f>
        <v>37415.615288000001</v>
      </c>
      <c r="T67" s="799">
        <f>IF(T$4&gt;'PAINEL DE CONTROLE'!$D$6,0,IF(T$4&lt;='PAINEL DE CONTROLE'!$D$8,0,$C67*$D67))</f>
        <v>37415.615288000001</v>
      </c>
      <c r="U67" s="799">
        <f>IF(U$4&gt;'PAINEL DE CONTROLE'!$D$6,0,IF(U$4&lt;='PAINEL DE CONTROLE'!$D$8,0,$C67*$D67))</f>
        <v>37415.615288000001</v>
      </c>
      <c r="V67" s="799">
        <f>IF(V$4&gt;'PAINEL DE CONTROLE'!$D$6,0,IF(V$4&lt;='PAINEL DE CONTROLE'!$D$8,0,$C67*$D67))</f>
        <v>37415.615288000001</v>
      </c>
      <c r="W67" s="799">
        <f>IF(W$4&gt;'PAINEL DE CONTROLE'!$D$6,0,IF(W$4&lt;='PAINEL DE CONTROLE'!$D$8,0,$C67*$D67))</f>
        <v>37415.615288000001</v>
      </c>
      <c r="X67" s="799">
        <f>IF(X$4&gt;'PAINEL DE CONTROLE'!$D$6,0,IF(X$4&lt;='PAINEL DE CONTROLE'!$D$8,0,$C67*$D67))</f>
        <v>37415.615288000001</v>
      </c>
      <c r="Y67" s="799">
        <f>IF(Y$4&gt;'PAINEL DE CONTROLE'!$D$6,0,IF(Y$4&lt;='PAINEL DE CONTROLE'!$D$8,0,$C67*$D67))</f>
        <v>37415.615288000001</v>
      </c>
      <c r="Z67" s="799">
        <f>IF(Z$4&gt;'PAINEL DE CONTROLE'!$D$6,0,IF(Z$4&lt;='PAINEL DE CONTROLE'!$D$8,0,$C67*$D67))</f>
        <v>37415.615288000001</v>
      </c>
      <c r="AA67" s="799">
        <f>IF(AA$4&gt;'PAINEL DE CONTROLE'!$D$6,0,IF(AA$4&lt;='PAINEL DE CONTROLE'!$D$8,0,$C67*$D67))</f>
        <v>37415.615288000001</v>
      </c>
      <c r="AB67" s="799">
        <f>IF(AB$4&gt;'PAINEL DE CONTROLE'!$D$6,0,IF(AB$4&lt;='PAINEL DE CONTROLE'!$D$8,0,$C67*$D67))</f>
        <v>37415.615288000001</v>
      </c>
      <c r="AC67" s="799">
        <f>IF(AC$4&gt;'PAINEL DE CONTROLE'!$D$6,0,IF(AC$4&lt;='PAINEL DE CONTROLE'!$D$8,0,$C67*$D67))</f>
        <v>37415.615288000001</v>
      </c>
      <c r="AD67" s="799">
        <f>IF(AD$4&gt;'PAINEL DE CONTROLE'!$D$6,0,IF(AD$4&lt;='PAINEL DE CONTROLE'!$D$8,0,$C67*$D67))</f>
        <v>37415.615288000001</v>
      </c>
      <c r="AE67" s="799">
        <f>IF(AE$4&gt;'PAINEL DE CONTROLE'!$D$6,0,IF(AE$4&lt;='PAINEL DE CONTROLE'!$D$8,0,$C67*$D67))</f>
        <v>37415.615288000001</v>
      </c>
      <c r="AF67" s="799">
        <f>IF(AF$4&gt;'PAINEL DE CONTROLE'!$D$6,0,IF(AF$4&lt;='PAINEL DE CONTROLE'!$D$8,0,$C67*$D67))</f>
        <v>37415.615288000001</v>
      </c>
      <c r="AG67" s="799">
        <f>IF(AG$4&gt;'PAINEL DE CONTROLE'!$D$6,0,IF(AG$4&lt;='PAINEL DE CONTROLE'!$D$8,0,$C67*$D67))</f>
        <v>37415.615288000001</v>
      </c>
      <c r="AH67" s="799">
        <f>IF(AH$4&gt;'PAINEL DE CONTROLE'!$D$6,0,IF(AH$4&lt;='PAINEL DE CONTROLE'!$D$8,0,$C67*$D67))</f>
        <v>37415.615288000001</v>
      </c>
      <c r="AI67" s="799">
        <f>IF(AI$4&gt;'PAINEL DE CONTROLE'!$D$6,0,IF(AI$4&lt;='PAINEL DE CONTROLE'!$D$8,0,$C67*$D67))</f>
        <v>37415.615288000001</v>
      </c>
      <c r="AJ67" s="799">
        <f>IF(AJ$4&gt;'PAINEL DE CONTROLE'!$D$6,0,IF(AJ$4&lt;='PAINEL DE CONTROLE'!$D$8,0,$C67*$D67))</f>
        <v>37415.615288000001</v>
      </c>
      <c r="AK67" s="799">
        <f>IF(AK$4&gt;'PAINEL DE CONTROLE'!$D$6,0,IF(AK$4&lt;='PAINEL DE CONTROLE'!$D$8,0,$C67*$D67))</f>
        <v>37415.615288000001</v>
      </c>
      <c r="AL67" s="799">
        <f>IF(AL$4&gt;'PAINEL DE CONTROLE'!$D$6,0,IF(AL$4&lt;='PAINEL DE CONTROLE'!$D$8,0,$C67*$D67))</f>
        <v>37415.615288000001</v>
      </c>
      <c r="AM67" s="799">
        <f>IF(AM$4&gt;'PAINEL DE CONTROLE'!$D$6,0,IF(AM$4&lt;='PAINEL DE CONTROLE'!$D$8,0,$C67*$D67))</f>
        <v>0</v>
      </c>
      <c r="AN67" s="799">
        <f>IF(AN$4&gt;'PAINEL DE CONTROLE'!$D$6,0,IF(AN$4&lt;='PAINEL DE CONTROLE'!$D$8,0,$C67*$D67))</f>
        <v>0</v>
      </c>
      <c r="AO67" s="799">
        <f>IF(AO$4&gt;'PAINEL DE CONTROLE'!$D$6,0,IF(AO$4&lt;='PAINEL DE CONTROLE'!$D$8,0,$C67*$D67))</f>
        <v>0</v>
      </c>
      <c r="AP67" s="799">
        <f>IF(AP$4&gt;'PAINEL DE CONTROLE'!$D$6,0,IF(AP$4&lt;='PAINEL DE CONTROLE'!$D$8,0,$C67*$D67))</f>
        <v>0</v>
      </c>
      <c r="AQ67" s="799">
        <f>IF(AQ$4&gt;'PAINEL DE CONTROLE'!$D$6,0,IF(AQ$4&lt;='PAINEL DE CONTROLE'!$D$8,0,$C67*$D67))</f>
        <v>0</v>
      </c>
      <c r="AR67" s="799">
        <f>IF(AR$4&gt;'PAINEL DE CONTROLE'!$D$6,0,IF(AR$4&lt;='PAINEL DE CONTROLE'!$D$8,0,$C67*$D67))</f>
        <v>0</v>
      </c>
      <c r="AS67" s="799">
        <f>IF(AS$4&gt;'PAINEL DE CONTROLE'!$D$6,0,IF(AS$4&lt;='PAINEL DE CONTROLE'!$D$8,0,$C67*$D67))</f>
        <v>0</v>
      </c>
      <c r="AT67" s="799">
        <f>IF(AT$4&gt;'PAINEL DE CONTROLE'!$D$6,0,IF(AT$4&lt;='PAINEL DE CONTROLE'!$D$8,0,$C67*$D67))</f>
        <v>0</v>
      </c>
      <c r="AU67" s="799">
        <f>IF(AU$4&gt;'PAINEL DE CONTROLE'!$D$6,0,IF(AU$4&lt;='PAINEL DE CONTROLE'!$D$8,0,$C67*$D67))</f>
        <v>0</v>
      </c>
      <c r="AV67" s="801"/>
    </row>
    <row r="68" spans="1:48" x14ac:dyDescent="0.3">
      <c r="B68" s="803" t="s">
        <v>341</v>
      </c>
      <c r="C68" s="806">
        <f>SUMIFS('PAINEL DE CONTROLE'!$Q$201:$Q$549,'PAINEL DE CONTROLE'!$S$201:$S$549,$D$2,'PAINEL DE CONTROLE'!$I$201:$I$549,$B68)</f>
        <v>34832.236490666663</v>
      </c>
      <c r="D68" s="806">
        <f>SUMIFS('PAINEL DE CONTROLE'!$R$201:$R$549,'PAINEL DE CONTROLE'!$S$201:$S$549,$D$2,'PAINEL DE CONTROLE'!$I$201:$I$549,$B68)</f>
        <v>2</v>
      </c>
      <c r="E68" s="803"/>
      <c r="F68" s="805"/>
      <c r="G68" s="807">
        <f>IF(G$4&gt;'PAINEL DE CONTROLE'!$D$6,0,IF(G$4&lt;='PAINEL DE CONTROLE'!$D$8,0,$C68*$D68))</f>
        <v>0</v>
      </c>
      <c r="H68" s="807">
        <f>IF(H$4&gt;'PAINEL DE CONTROLE'!$D$6,0,IF(H$4&lt;='PAINEL DE CONTROLE'!$D$8,0,$C68*$D68))</f>
        <v>0</v>
      </c>
      <c r="I68" s="807">
        <f>IF(I$4&gt;'PAINEL DE CONTROLE'!$D$6,0,IF(I$4&lt;='PAINEL DE CONTROLE'!$D$8,0,$C68*$D68))</f>
        <v>69664.472981333325</v>
      </c>
      <c r="J68" s="799">
        <f>IF(J$4&gt;'PAINEL DE CONTROLE'!$D$6,0,IF(J$4&lt;='PAINEL DE CONTROLE'!$D$8,0,$C68*$D68))</f>
        <v>69664.472981333325</v>
      </c>
      <c r="K68" s="799">
        <f>IF(K$4&gt;'PAINEL DE CONTROLE'!$D$6,0,IF(K$4&lt;='PAINEL DE CONTROLE'!$D$8,0,$C68*$D68))</f>
        <v>69664.472981333325</v>
      </c>
      <c r="L68" s="799">
        <f>IF(L$4&gt;'PAINEL DE CONTROLE'!$D$6,0,IF(L$4&lt;='PAINEL DE CONTROLE'!$D$8,0,$C68*$D68))</f>
        <v>69664.472981333325</v>
      </c>
      <c r="M68" s="799">
        <f>IF(M$4&gt;'PAINEL DE CONTROLE'!$D$6,0,IF(M$4&lt;='PAINEL DE CONTROLE'!$D$8,0,$C68*$D68))</f>
        <v>69664.472981333325</v>
      </c>
      <c r="N68" s="799">
        <f>IF(N$4&gt;'PAINEL DE CONTROLE'!$D$6,0,IF(N$4&lt;='PAINEL DE CONTROLE'!$D$8,0,$C68*$D68))</f>
        <v>69664.472981333325</v>
      </c>
      <c r="O68" s="799">
        <f>IF(O$4&gt;'PAINEL DE CONTROLE'!$D$6,0,IF(O$4&lt;='PAINEL DE CONTROLE'!$D$8,0,$C68*$D68))</f>
        <v>69664.472981333325</v>
      </c>
      <c r="P68" s="799">
        <f>IF(P$4&gt;'PAINEL DE CONTROLE'!$D$6,0,IF(P$4&lt;='PAINEL DE CONTROLE'!$D$8,0,$C68*$D68))</f>
        <v>69664.472981333325</v>
      </c>
      <c r="Q68" s="799">
        <f>IF(Q$4&gt;'PAINEL DE CONTROLE'!$D$6,0,IF(Q$4&lt;='PAINEL DE CONTROLE'!$D$8,0,$C68*$D68))</f>
        <v>69664.472981333325</v>
      </c>
      <c r="R68" s="799">
        <f>IF(R$4&gt;'PAINEL DE CONTROLE'!$D$6,0,IF(R$4&lt;='PAINEL DE CONTROLE'!$D$8,0,$C68*$D68))</f>
        <v>69664.472981333325</v>
      </c>
      <c r="S68" s="799">
        <f>IF(S$4&gt;'PAINEL DE CONTROLE'!$D$6,0,IF(S$4&lt;='PAINEL DE CONTROLE'!$D$8,0,$C68*$D68))</f>
        <v>69664.472981333325</v>
      </c>
      <c r="T68" s="799">
        <f>IF(T$4&gt;'PAINEL DE CONTROLE'!$D$6,0,IF(T$4&lt;='PAINEL DE CONTROLE'!$D$8,0,$C68*$D68))</f>
        <v>69664.472981333325</v>
      </c>
      <c r="U68" s="799">
        <f>IF(U$4&gt;'PAINEL DE CONTROLE'!$D$6,0,IF(U$4&lt;='PAINEL DE CONTROLE'!$D$8,0,$C68*$D68))</f>
        <v>69664.472981333325</v>
      </c>
      <c r="V68" s="799">
        <f>IF(V$4&gt;'PAINEL DE CONTROLE'!$D$6,0,IF(V$4&lt;='PAINEL DE CONTROLE'!$D$8,0,$C68*$D68))</f>
        <v>69664.472981333325</v>
      </c>
      <c r="W68" s="799">
        <f>IF(W$4&gt;'PAINEL DE CONTROLE'!$D$6,0,IF(W$4&lt;='PAINEL DE CONTROLE'!$D$8,0,$C68*$D68))</f>
        <v>69664.472981333325</v>
      </c>
      <c r="X68" s="799">
        <f>IF(X$4&gt;'PAINEL DE CONTROLE'!$D$6,0,IF(X$4&lt;='PAINEL DE CONTROLE'!$D$8,0,$C68*$D68))</f>
        <v>69664.472981333325</v>
      </c>
      <c r="Y68" s="799">
        <f>IF(Y$4&gt;'PAINEL DE CONTROLE'!$D$6,0,IF(Y$4&lt;='PAINEL DE CONTROLE'!$D$8,0,$C68*$D68))</f>
        <v>69664.472981333325</v>
      </c>
      <c r="Z68" s="799">
        <f>IF(Z$4&gt;'PAINEL DE CONTROLE'!$D$6,0,IF(Z$4&lt;='PAINEL DE CONTROLE'!$D$8,0,$C68*$D68))</f>
        <v>69664.472981333325</v>
      </c>
      <c r="AA68" s="799">
        <f>IF(AA$4&gt;'PAINEL DE CONTROLE'!$D$6,0,IF(AA$4&lt;='PAINEL DE CONTROLE'!$D$8,0,$C68*$D68))</f>
        <v>69664.472981333325</v>
      </c>
      <c r="AB68" s="799">
        <f>IF(AB$4&gt;'PAINEL DE CONTROLE'!$D$6,0,IF(AB$4&lt;='PAINEL DE CONTROLE'!$D$8,0,$C68*$D68))</f>
        <v>69664.472981333325</v>
      </c>
      <c r="AC68" s="799">
        <f>IF(AC$4&gt;'PAINEL DE CONTROLE'!$D$6,0,IF(AC$4&lt;='PAINEL DE CONTROLE'!$D$8,0,$C68*$D68))</f>
        <v>69664.472981333325</v>
      </c>
      <c r="AD68" s="799">
        <f>IF(AD$4&gt;'PAINEL DE CONTROLE'!$D$6,0,IF(AD$4&lt;='PAINEL DE CONTROLE'!$D$8,0,$C68*$D68))</f>
        <v>69664.472981333325</v>
      </c>
      <c r="AE68" s="799">
        <f>IF(AE$4&gt;'PAINEL DE CONTROLE'!$D$6,0,IF(AE$4&lt;='PAINEL DE CONTROLE'!$D$8,0,$C68*$D68))</f>
        <v>69664.472981333325</v>
      </c>
      <c r="AF68" s="799">
        <f>IF(AF$4&gt;'PAINEL DE CONTROLE'!$D$6,0,IF(AF$4&lt;='PAINEL DE CONTROLE'!$D$8,0,$C68*$D68))</f>
        <v>69664.472981333325</v>
      </c>
      <c r="AG68" s="799">
        <f>IF(AG$4&gt;'PAINEL DE CONTROLE'!$D$6,0,IF(AG$4&lt;='PAINEL DE CONTROLE'!$D$8,0,$C68*$D68))</f>
        <v>69664.472981333325</v>
      </c>
      <c r="AH68" s="799">
        <f>IF(AH$4&gt;'PAINEL DE CONTROLE'!$D$6,0,IF(AH$4&lt;='PAINEL DE CONTROLE'!$D$8,0,$C68*$D68))</f>
        <v>69664.472981333325</v>
      </c>
      <c r="AI68" s="799">
        <f>IF(AI$4&gt;'PAINEL DE CONTROLE'!$D$6,0,IF(AI$4&lt;='PAINEL DE CONTROLE'!$D$8,0,$C68*$D68))</f>
        <v>69664.472981333325</v>
      </c>
      <c r="AJ68" s="799">
        <f>IF(AJ$4&gt;'PAINEL DE CONTROLE'!$D$6,0,IF(AJ$4&lt;='PAINEL DE CONTROLE'!$D$8,0,$C68*$D68))</f>
        <v>69664.472981333325</v>
      </c>
      <c r="AK68" s="799">
        <f>IF(AK$4&gt;'PAINEL DE CONTROLE'!$D$6,0,IF(AK$4&lt;='PAINEL DE CONTROLE'!$D$8,0,$C68*$D68))</f>
        <v>69664.472981333325</v>
      </c>
      <c r="AL68" s="799">
        <f>IF(AL$4&gt;'PAINEL DE CONTROLE'!$D$6,0,IF(AL$4&lt;='PAINEL DE CONTROLE'!$D$8,0,$C68*$D68))</f>
        <v>69664.472981333325</v>
      </c>
      <c r="AM68" s="799">
        <f>IF(AM$4&gt;'PAINEL DE CONTROLE'!$D$6,0,IF(AM$4&lt;='PAINEL DE CONTROLE'!$D$8,0,$C68*$D68))</f>
        <v>0</v>
      </c>
      <c r="AN68" s="799">
        <f>IF(AN$4&gt;'PAINEL DE CONTROLE'!$D$6,0,IF(AN$4&lt;='PAINEL DE CONTROLE'!$D$8,0,$C68*$D68))</f>
        <v>0</v>
      </c>
      <c r="AO68" s="799">
        <f>IF(AO$4&gt;'PAINEL DE CONTROLE'!$D$6,0,IF(AO$4&lt;='PAINEL DE CONTROLE'!$D$8,0,$C68*$D68))</f>
        <v>0</v>
      </c>
      <c r="AP68" s="799">
        <f>IF(AP$4&gt;'PAINEL DE CONTROLE'!$D$6,0,IF(AP$4&lt;='PAINEL DE CONTROLE'!$D$8,0,$C68*$D68))</f>
        <v>0</v>
      </c>
      <c r="AQ68" s="799">
        <f>IF(AQ$4&gt;'PAINEL DE CONTROLE'!$D$6,0,IF(AQ$4&lt;='PAINEL DE CONTROLE'!$D$8,0,$C68*$D68))</f>
        <v>0</v>
      </c>
      <c r="AR68" s="799">
        <f>IF(AR$4&gt;'PAINEL DE CONTROLE'!$D$6,0,IF(AR$4&lt;='PAINEL DE CONTROLE'!$D$8,0,$C68*$D68))</f>
        <v>0</v>
      </c>
      <c r="AS68" s="799">
        <f>IF(AS$4&gt;'PAINEL DE CONTROLE'!$D$6,0,IF(AS$4&lt;='PAINEL DE CONTROLE'!$D$8,0,$C68*$D68))</f>
        <v>0</v>
      </c>
      <c r="AT68" s="799">
        <f>IF(AT$4&gt;'PAINEL DE CONTROLE'!$D$6,0,IF(AT$4&lt;='PAINEL DE CONTROLE'!$D$8,0,$C68*$D68))</f>
        <v>0</v>
      </c>
      <c r="AU68" s="799">
        <f>IF(AU$4&gt;'PAINEL DE CONTROLE'!$D$6,0,IF(AU$4&lt;='PAINEL DE CONTROLE'!$D$8,0,$C68*$D68))</f>
        <v>0</v>
      </c>
      <c r="AV68" s="801"/>
    </row>
    <row r="69" spans="1:48" x14ac:dyDescent="0.3">
      <c r="B69" s="803"/>
      <c r="C69" s="808"/>
      <c r="D69" s="803"/>
      <c r="E69" s="803"/>
      <c r="F69" s="805"/>
      <c r="G69" s="805"/>
      <c r="H69" s="805"/>
      <c r="I69" s="805"/>
      <c r="J69" s="800"/>
      <c r="K69" s="800"/>
      <c r="L69" s="800"/>
      <c r="M69" s="800"/>
      <c r="N69" s="800"/>
      <c r="O69" s="800"/>
      <c r="P69" s="800"/>
      <c r="Q69" s="800"/>
      <c r="R69" s="800"/>
      <c r="S69" s="800"/>
      <c r="T69" s="800"/>
      <c r="U69" s="800"/>
      <c r="V69" s="800"/>
      <c r="W69" s="800"/>
      <c r="X69" s="800"/>
      <c r="Y69" s="800"/>
      <c r="Z69" s="800"/>
      <c r="AA69" s="800"/>
      <c r="AB69" s="800"/>
      <c r="AC69" s="800"/>
      <c r="AD69" s="800"/>
      <c r="AE69" s="800"/>
      <c r="AF69" s="800"/>
      <c r="AG69" s="800"/>
      <c r="AH69" s="800"/>
      <c r="AI69" s="800"/>
      <c r="AJ69" s="800"/>
      <c r="AK69" s="800"/>
      <c r="AL69" s="800"/>
      <c r="AM69" s="800"/>
      <c r="AN69" s="800"/>
      <c r="AO69" s="800"/>
      <c r="AP69" s="800"/>
      <c r="AQ69" s="800"/>
      <c r="AR69" s="800"/>
      <c r="AS69" s="800"/>
      <c r="AT69" s="800"/>
      <c r="AU69" s="800"/>
      <c r="AV69" s="801"/>
    </row>
    <row r="70" spans="1:48" x14ac:dyDescent="0.3">
      <c r="B70" s="803" t="s">
        <v>342</v>
      </c>
      <c r="C70" s="808"/>
      <c r="D70" s="803"/>
      <c r="E70" s="803"/>
      <c r="F70" s="805"/>
      <c r="G70" s="805"/>
      <c r="H70" s="805"/>
      <c r="I70" s="805"/>
      <c r="J70" s="800"/>
      <c r="K70" s="800"/>
      <c r="L70" s="800"/>
      <c r="M70" s="800"/>
      <c r="N70" s="800"/>
      <c r="O70" s="800"/>
      <c r="P70" s="800"/>
      <c r="Q70" s="800"/>
      <c r="R70" s="800"/>
      <c r="S70" s="800"/>
      <c r="T70" s="800"/>
      <c r="U70" s="800"/>
      <c r="V70" s="800"/>
      <c r="W70" s="800"/>
      <c r="X70" s="800"/>
      <c r="Y70" s="800"/>
      <c r="Z70" s="800"/>
      <c r="AA70" s="800"/>
      <c r="AB70" s="800"/>
      <c r="AC70" s="800"/>
      <c r="AD70" s="800"/>
      <c r="AE70" s="800"/>
      <c r="AF70" s="800"/>
      <c r="AG70" s="800"/>
      <c r="AH70" s="800"/>
      <c r="AI70" s="800"/>
      <c r="AJ70" s="800"/>
      <c r="AK70" s="800"/>
      <c r="AL70" s="800"/>
      <c r="AM70" s="800"/>
      <c r="AN70" s="800"/>
      <c r="AO70" s="800"/>
      <c r="AP70" s="800"/>
      <c r="AQ70" s="800"/>
      <c r="AR70" s="800"/>
      <c r="AS70" s="800"/>
      <c r="AT70" s="800"/>
      <c r="AU70" s="800"/>
      <c r="AV70" s="801"/>
    </row>
    <row r="71" spans="1:48" x14ac:dyDescent="0.3">
      <c r="B71" s="803"/>
      <c r="C71" s="808"/>
      <c r="D71" s="803"/>
      <c r="E71" s="803"/>
      <c r="F71" s="805"/>
      <c r="G71" s="805"/>
      <c r="H71" s="805"/>
      <c r="I71" s="805"/>
      <c r="J71" s="800"/>
      <c r="K71" s="800"/>
      <c r="L71" s="800"/>
      <c r="M71" s="800"/>
      <c r="N71" s="800"/>
      <c r="O71" s="800"/>
      <c r="P71" s="800"/>
      <c r="Q71" s="800"/>
      <c r="R71" s="800"/>
      <c r="S71" s="800"/>
      <c r="T71" s="800"/>
      <c r="U71" s="800"/>
      <c r="V71" s="800"/>
      <c r="W71" s="800"/>
      <c r="X71" s="800"/>
      <c r="Y71" s="800"/>
      <c r="Z71" s="800"/>
      <c r="AA71" s="800"/>
      <c r="AB71" s="800"/>
      <c r="AC71" s="800"/>
      <c r="AD71" s="800"/>
      <c r="AE71" s="800"/>
      <c r="AF71" s="800"/>
      <c r="AG71" s="800"/>
      <c r="AH71" s="800"/>
      <c r="AI71" s="800"/>
      <c r="AJ71" s="800"/>
      <c r="AK71" s="800"/>
      <c r="AL71" s="800"/>
      <c r="AM71" s="800"/>
      <c r="AN71" s="800"/>
      <c r="AO71" s="800"/>
      <c r="AP71" s="800"/>
      <c r="AQ71" s="800"/>
      <c r="AR71" s="800"/>
      <c r="AS71" s="800"/>
      <c r="AT71" s="800"/>
      <c r="AU71" s="800"/>
      <c r="AV71" s="801"/>
    </row>
    <row r="72" spans="1:48" x14ac:dyDescent="0.3">
      <c r="B72" s="803" t="s">
        <v>343</v>
      </c>
      <c r="C72" s="806">
        <f>SUMIFS('PAINEL DE CONTROLE'!$Q$201:$Q$549,'PAINEL DE CONTROLE'!$S$201:$S$549,$D$2,'PAINEL DE CONTROLE'!$I$201:$I$549,$B72)</f>
        <v>52996.731869333336</v>
      </c>
      <c r="D72" s="806">
        <f>SUMIFS('PAINEL DE CONTROLE'!$R$201:$R$549,'PAINEL DE CONTROLE'!$S$201:$S$549,$D$2,'PAINEL DE CONTROLE'!$I$201:$I$549,$B72)</f>
        <v>1</v>
      </c>
      <c r="E72" s="803"/>
      <c r="F72" s="805"/>
      <c r="G72" s="807">
        <f>IF(G$4&gt;'PAINEL DE CONTROLE'!$D$6,0,IF(G$4&lt;='PAINEL DE CONTROLE'!$D$8,0,$C72*$D72))</f>
        <v>0</v>
      </c>
      <c r="H72" s="807">
        <f>IF(H$4&gt;'PAINEL DE CONTROLE'!$D$6,0,IF(H$4&lt;='PAINEL DE CONTROLE'!$D$8,0,$C72*$D72))</f>
        <v>0</v>
      </c>
      <c r="I72" s="807">
        <f>IF(I$4&gt;'PAINEL DE CONTROLE'!$D$6,0,IF(I$4&lt;='PAINEL DE CONTROLE'!$D$8,0,$C72*$D72))</f>
        <v>52996.731869333336</v>
      </c>
      <c r="J72" s="799">
        <f>IF(J$4&gt;'PAINEL DE CONTROLE'!$D$6,0,IF(J$4&lt;='PAINEL DE CONTROLE'!$D$8,0,$C72*$D72))</f>
        <v>52996.731869333336</v>
      </c>
      <c r="K72" s="799">
        <f>IF(K$4&gt;'PAINEL DE CONTROLE'!$D$6,0,IF(K$4&lt;='PAINEL DE CONTROLE'!$D$8,0,$C72*$D72))</f>
        <v>52996.731869333336</v>
      </c>
      <c r="L72" s="799">
        <f>IF(L$4&gt;'PAINEL DE CONTROLE'!$D$6,0,IF(L$4&lt;='PAINEL DE CONTROLE'!$D$8,0,$C72*$D72))</f>
        <v>52996.731869333336</v>
      </c>
      <c r="M72" s="799">
        <f>IF(M$4&gt;'PAINEL DE CONTROLE'!$D$6,0,IF(M$4&lt;='PAINEL DE CONTROLE'!$D$8,0,$C72*$D72))</f>
        <v>52996.731869333336</v>
      </c>
      <c r="N72" s="799">
        <f>IF(N$4&gt;'PAINEL DE CONTROLE'!$D$6,0,IF(N$4&lt;='PAINEL DE CONTROLE'!$D$8,0,$C72*$D72))</f>
        <v>52996.731869333336</v>
      </c>
      <c r="O72" s="799">
        <f>IF(O$4&gt;'PAINEL DE CONTROLE'!$D$6,0,IF(O$4&lt;='PAINEL DE CONTROLE'!$D$8,0,$C72*$D72))</f>
        <v>52996.731869333336</v>
      </c>
      <c r="P72" s="799">
        <f>IF(P$4&gt;'PAINEL DE CONTROLE'!$D$6,0,IF(P$4&lt;='PAINEL DE CONTROLE'!$D$8,0,$C72*$D72))</f>
        <v>52996.731869333336</v>
      </c>
      <c r="Q72" s="799">
        <f>IF(Q$4&gt;'PAINEL DE CONTROLE'!$D$6,0,IF(Q$4&lt;='PAINEL DE CONTROLE'!$D$8,0,$C72*$D72))</f>
        <v>52996.731869333336</v>
      </c>
      <c r="R72" s="799">
        <f>IF(R$4&gt;'PAINEL DE CONTROLE'!$D$6,0,IF(R$4&lt;='PAINEL DE CONTROLE'!$D$8,0,$C72*$D72))</f>
        <v>52996.731869333336</v>
      </c>
      <c r="S72" s="799">
        <f>IF(S$4&gt;'PAINEL DE CONTROLE'!$D$6,0,IF(S$4&lt;='PAINEL DE CONTROLE'!$D$8,0,$C72*$D72))</f>
        <v>52996.731869333336</v>
      </c>
      <c r="T72" s="799">
        <f>IF(T$4&gt;'PAINEL DE CONTROLE'!$D$6,0,IF(T$4&lt;='PAINEL DE CONTROLE'!$D$8,0,$C72*$D72))</f>
        <v>52996.731869333336</v>
      </c>
      <c r="U72" s="799">
        <f>IF(U$4&gt;'PAINEL DE CONTROLE'!$D$6,0,IF(U$4&lt;='PAINEL DE CONTROLE'!$D$8,0,$C72*$D72))</f>
        <v>52996.731869333336</v>
      </c>
      <c r="V72" s="799">
        <f>IF(V$4&gt;'PAINEL DE CONTROLE'!$D$6,0,IF(V$4&lt;='PAINEL DE CONTROLE'!$D$8,0,$C72*$D72))</f>
        <v>52996.731869333336</v>
      </c>
      <c r="W72" s="799">
        <f>IF(W$4&gt;'PAINEL DE CONTROLE'!$D$6,0,IF(W$4&lt;='PAINEL DE CONTROLE'!$D$8,0,$C72*$D72))</f>
        <v>52996.731869333336</v>
      </c>
      <c r="X72" s="799">
        <f>IF(X$4&gt;'PAINEL DE CONTROLE'!$D$6,0,IF(X$4&lt;='PAINEL DE CONTROLE'!$D$8,0,$C72*$D72))</f>
        <v>52996.731869333336</v>
      </c>
      <c r="Y72" s="799">
        <f>IF(Y$4&gt;'PAINEL DE CONTROLE'!$D$6,0,IF(Y$4&lt;='PAINEL DE CONTROLE'!$D$8,0,$C72*$D72))</f>
        <v>52996.731869333336</v>
      </c>
      <c r="Z72" s="799">
        <f>IF(Z$4&gt;'PAINEL DE CONTROLE'!$D$6,0,IF(Z$4&lt;='PAINEL DE CONTROLE'!$D$8,0,$C72*$D72))</f>
        <v>52996.731869333336</v>
      </c>
      <c r="AA72" s="799">
        <f>IF(AA$4&gt;'PAINEL DE CONTROLE'!$D$6,0,IF(AA$4&lt;='PAINEL DE CONTROLE'!$D$8,0,$C72*$D72))</f>
        <v>52996.731869333336</v>
      </c>
      <c r="AB72" s="799">
        <f>IF(AB$4&gt;'PAINEL DE CONTROLE'!$D$6,0,IF(AB$4&lt;='PAINEL DE CONTROLE'!$D$8,0,$C72*$D72))</f>
        <v>52996.731869333336</v>
      </c>
      <c r="AC72" s="799">
        <f>IF(AC$4&gt;'PAINEL DE CONTROLE'!$D$6,0,IF(AC$4&lt;='PAINEL DE CONTROLE'!$D$8,0,$C72*$D72))</f>
        <v>52996.731869333336</v>
      </c>
      <c r="AD72" s="799">
        <f>IF(AD$4&gt;'PAINEL DE CONTROLE'!$D$6,0,IF(AD$4&lt;='PAINEL DE CONTROLE'!$D$8,0,$C72*$D72))</f>
        <v>52996.731869333336</v>
      </c>
      <c r="AE72" s="799">
        <f>IF(AE$4&gt;'PAINEL DE CONTROLE'!$D$6,0,IF(AE$4&lt;='PAINEL DE CONTROLE'!$D$8,0,$C72*$D72))</f>
        <v>52996.731869333336</v>
      </c>
      <c r="AF72" s="799">
        <f>IF(AF$4&gt;'PAINEL DE CONTROLE'!$D$6,0,IF(AF$4&lt;='PAINEL DE CONTROLE'!$D$8,0,$C72*$D72))</f>
        <v>52996.731869333336</v>
      </c>
      <c r="AG72" s="799">
        <f>IF(AG$4&gt;'PAINEL DE CONTROLE'!$D$6,0,IF(AG$4&lt;='PAINEL DE CONTROLE'!$D$8,0,$C72*$D72))</f>
        <v>52996.731869333336</v>
      </c>
      <c r="AH72" s="799">
        <f>IF(AH$4&gt;'PAINEL DE CONTROLE'!$D$6,0,IF(AH$4&lt;='PAINEL DE CONTROLE'!$D$8,0,$C72*$D72))</f>
        <v>52996.731869333336</v>
      </c>
      <c r="AI72" s="799">
        <f>IF(AI$4&gt;'PAINEL DE CONTROLE'!$D$6,0,IF(AI$4&lt;='PAINEL DE CONTROLE'!$D$8,0,$C72*$D72))</f>
        <v>52996.731869333336</v>
      </c>
      <c r="AJ72" s="799">
        <f>IF(AJ$4&gt;'PAINEL DE CONTROLE'!$D$6,0,IF(AJ$4&lt;='PAINEL DE CONTROLE'!$D$8,0,$C72*$D72))</f>
        <v>52996.731869333336</v>
      </c>
      <c r="AK72" s="799">
        <f>IF(AK$4&gt;'PAINEL DE CONTROLE'!$D$6,0,IF(AK$4&lt;='PAINEL DE CONTROLE'!$D$8,0,$C72*$D72))</f>
        <v>52996.731869333336</v>
      </c>
      <c r="AL72" s="799">
        <f>IF(AL$4&gt;'PAINEL DE CONTROLE'!$D$6,0,IF(AL$4&lt;='PAINEL DE CONTROLE'!$D$8,0,$C72*$D72))</f>
        <v>52996.731869333336</v>
      </c>
      <c r="AM72" s="799">
        <f>IF(AM$4&gt;'PAINEL DE CONTROLE'!$D$6,0,IF(AM$4&lt;='PAINEL DE CONTROLE'!$D$8,0,$C72*$D72))</f>
        <v>0</v>
      </c>
      <c r="AN72" s="799">
        <f>IF(AN$4&gt;'PAINEL DE CONTROLE'!$D$6,0,IF(AN$4&lt;='PAINEL DE CONTROLE'!$D$8,0,$C72*$D72))</f>
        <v>0</v>
      </c>
      <c r="AO72" s="799">
        <f>IF(AO$4&gt;'PAINEL DE CONTROLE'!$D$6,0,IF(AO$4&lt;='PAINEL DE CONTROLE'!$D$8,0,$C72*$D72))</f>
        <v>0</v>
      </c>
      <c r="AP72" s="799">
        <f>IF(AP$4&gt;'PAINEL DE CONTROLE'!$D$6,0,IF(AP$4&lt;='PAINEL DE CONTROLE'!$D$8,0,$C72*$D72))</f>
        <v>0</v>
      </c>
      <c r="AQ72" s="799">
        <f>IF(AQ$4&gt;'PAINEL DE CONTROLE'!$D$6,0,IF(AQ$4&lt;='PAINEL DE CONTROLE'!$D$8,0,$C72*$D72))</f>
        <v>0</v>
      </c>
      <c r="AR72" s="799">
        <f>IF(AR$4&gt;'PAINEL DE CONTROLE'!$D$6,0,IF(AR$4&lt;='PAINEL DE CONTROLE'!$D$8,0,$C72*$D72))</f>
        <v>0</v>
      </c>
      <c r="AS72" s="799">
        <f>IF(AS$4&gt;'PAINEL DE CONTROLE'!$D$6,0,IF(AS$4&lt;='PAINEL DE CONTROLE'!$D$8,0,$C72*$D72))</f>
        <v>0</v>
      </c>
      <c r="AT72" s="799">
        <f>IF(AT$4&gt;'PAINEL DE CONTROLE'!$D$6,0,IF(AT$4&lt;='PAINEL DE CONTROLE'!$D$8,0,$C72*$D72))</f>
        <v>0</v>
      </c>
      <c r="AU72" s="799">
        <f>IF(AU$4&gt;'PAINEL DE CONTROLE'!$D$6,0,IF(AU$4&lt;='PAINEL DE CONTROLE'!$D$8,0,$C72*$D72))</f>
        <v>0</v>
      </c>
      <c r="AV72" s="801"/>
    </row>
    <row r="73" spans="1:48" x14ac:dyDescent="0.3">
      <c r="B73" s="803" t="s">
        <v>344</v>
      </c>
      <c r="C73" s="806">
        <f>SUMIFS('PAINEL DE CONTROLE'!$Q$201:$Q$549,'PAINEL DE CONTROLE'!$S$201:$S$549,$D$2,'PAINEL DE CONTROLE'!$I$201:$I$549,$B73)</f>
        <v>50608.407800000001</v>
      </c>
      <c r="D73" s="806">
        <f>SUMIFS('PAINEL DE CONTROLE'!$R$201:$R$549,'PAINEL DE CONTROLE'!$S$201:$S$549,$D$2,'PAINEL DE CONTROLE'!$I$201:$I$549,$B73)</f>
        <v>1</v>
      </c>
      <c r="E73" s="803"/>
      <c r="F73" s="805"/>
      <c r="G73" s="807">
        <f>IF(G$4&gt;'PAINEL DE CONTROLE'!$D$6,0,IF(G$4&lt;='PAINEL DE CONTROLE'!$D$8,0,$C73*$D73))</f>
        <v>0</v>
      </c>
      <c r="H73" s="807">
        <f>IF(H$4&gt;'PAINEL DE CONTROLE'!$D$6,0,IF(H$4&lt;='PAINEL DE CONTROLE'!$D$8,0,$C73*$D73))</f>
        <v>0</v>
      </c>
      <c r="I73" s="807">
        <f>IF(I$4&gt;'PAINEL DE CONTROLE'!$D$6,0,IF(I$4&lt;='PAINEL DE CONTROLE'!$D$8,0,$C73*$D73))</f>
        <v>50608.407800000001</v>
      </c>
      <c r="J73" s="799">
        <f>IF(J$4&gt;'PAINEL DE CONTROLE'!$D$6,0,IF(J$4&lt;='PAINEL DE CONTROLE'!$D$8,0,$C73*$D73))</f>
        <v>50608.407800000001</v>
      </c>
      <c r="K73" s="799">
        <f>IF(K$4&gt;'PAINEL DE CONTROLE'!$D$6,0,IF(K$4&lt;='PAINEL DE CONTROLE'!$D$8,0,$C73*$D73))</f>
        <v>50608.407800000001</v>
      </c>
      <c r="L73" s="799">
        <f>IF(L$4&gt;'PAINEL DE CONTROLE'!$D$6,0,IF(L$4&lt;='PAINEL DE CONTROLE'!$D$8,0,$C73*$D73))</f>
        <v>50608.407800000001</v>
      </c>
      <c r="M73" s="799">
        <f>IF(M$4&gt;'PAINEL DE CONTROLE'!$D$6,0,IF(M$4&lt;='PAINEL DE CONTROLE'!$D$8,0,$C73*$D73))</f>
        <v>50608.407800000001</v>
      </c>
      <c r="N73" s="799">
        <f>IF(N$4&gt;'PAINEL DE CONTROLE'!$D$6,0,IF(N$4&lt;='PAINEL DE CONTROLE'!$D$8,0,$C73*$D73))</f>
        <v>50608.407800000001</v>
      </c>
      <c r="O73" s="799">
        <f>IF(O$4&gt;'PAINEL DE CONTROLE'!$D$6,0,IF(O$4&lt;='PAINEL DE CONTROLE'!$D$8,0,$C73*$D73))</f>
        <v>50608.407800000001</v>
      </c>
      <c r="P73" s="799">
        <f>IF(P$4&gt;'PAINEL DE CONTROLE'!$D$6,0,IF(P$4&lt;='PAINEL DE CONTROLE'!$D$8,0,$C73*$D73))</f>
        <v>50608.407800000001</v>
      </c>
      <c r="Q73" s="799">
        <f>IF(Q$4&gt;'PAINEL DE CONTROLE'!$D$6,0,IF(Q$4&lt;='PAINEL DE CONTROLE'!$D$8,0,$C73*$D73))</f>
        <v>50608.407800000001</v>
      </c>
      <c r="R73" s="799">
        <f>IF(R$4&gt;'PAINEL DE CONTROLE'!$D$6,0,IF(R$4&lt;='PAINEL DE CONTROLE'!$D$8,0,$C73*$D73))</f>
        <v>50608.407800000001</v>
      </c>
      <c r="S73" s="799">
        <f>IF(S$4&gt;'PAINEL DE CONTROLE'!$D$6,0,IF(S$4&lt;='PAINEL DE CONTROLE'!$D$8,0,$C73*$D73))</f>
        <v>50608.407800000001</v>
      </c>
      <c r="T73" s="799">
        <f>IF(T$4&gt;'PAINEL DE CONTROLE'!$D$6,0,IF(T$4&lt;='PAINEL DE CONTROLE'!$D$8,0,$C73*$D73))</f>
        <v>50608.407800000001</v>
      </c>
      <c r="U73" s="799">
        <f>IF(U$4&gt;'PAINEL DE CONTROLE'!$D$6,0,IF(U$4&lt;='PAINEL DE CONTROLE'!$D$8,0,$C73*$D73))</f>
        <v>50608.407800000001</v>
      </c>
      <c r="V73" s="799">
        <f>IF(V$4&gt;'PAINEL DE CONTROLE'!$D$6,0,IF(V$4&lt;='PAINEL DE CONTROLE'!$D$8,0,$C73*$D73))</f>
        <v>50608.407800000001</v>
      </c>
      <c r="W73" s="799">
        <f>IF(W$4&gt;'PAINEL DE CONTROLE'!$D$6,0,IF(W$4&lt;='PAINEL DE CONTROLE'!$D$8,0,$C73*$D73))</f>
        <v>50608.407800000001</v>
      </c>
      <c r="X73" s="799">
        <f>IF(X$4&gt;'PAINEL DE CONTROLE'!$D$6,0,IF(X$4&lt;='PAINEL DE CONTROLE'!$D$8,0,$C73*$D73))</f>
        <v>50608.407800000001</v>
      </c>
      <c r="Y73" s="799">
        <f>IF(Y$4&gt;'PAINEL DE CONTROLE'!$D$6,0,IF(Y$4&lt;='PAINEL DE CONTROLE'!$D$8,0,$C73*$D73))</f>
        <v>50608.407800000001</v>
      </c>
      <c r="Z73" s="799">
        <f>IF(Z$4&gt;'PAINEL DE CONTROLE'!$D$6,0,IF(Z$4&lt;='PAINEL DE CONTROLE'!$D$8,0,$C73*$D73))</f>
        <v>50608.407800000001</v>
      </c>
      <c r="AA73" s="799">
        <f>IF(AA$4&gt;'PAINEL DE CONTROLE'!$D$6,0,IF(AA$4&lt;='PAINEL DE CONTROLE'!$D$8,0,$C73*$D73))</f>
        <v>50608.407800000001</v>
      </c>
      <c r="AB73" s="799">
        <f>IF(AB$4&gt;'PAINEL DE CONTROLE'!$D$6,0,IF(AB$4&lt;='PAINEL DE CONTROLE'!$D$8,0,$C73*$D73))</f>
        <v>50608.407800000001</v>
      </c>
      <c r="AC73" s="799">
        <f>IF(AC$4&gt;'PAINEL DE CONTROLE'!$D$6,0,IF(AC$4&lt;='PAINEL DE CONTROLE'!$D$8,0,$C73*$D73))</f>
        <v>50608.407800000001</v>
      </c>
      <c r="AD73" s="799">
        <f>IF(AD$4&gt;'PAINEL DE CONTROLE'!$D$6,0,IF(AD$4&lt;='PAINEL DE CONTROLE'!$D$8,0,$C73*$D73))</f>
        <v>50608.407800000001</v>
      </c>
      <c r="AE73" s="799">
        <f>IF(AE$4&gt;'PAINEL DE CONTROLE'!$D$6,0,IF(AE$4&lt;='PAINEL DE CONTROLE'!$D$8,0,$C73*$D73))</f>
        <v>50608.407800000001</v>
      </c>
      <c r="AF73" s="799">
        <f>IF(AF$4&gt;'PAINEL DE CONTROLE'!$D$6,0,IF(AF$4&lt;='PAINEL DE CONTROLE'!$D$8,0,$C73*$D73))</f>
        <v>50608.407800000001</v>
      </c>
      <c r="AG73" s="799">
        <f>IF(AG$4&gt;'PAINEL DE CONTROLE'!$D$6,0,IF(AG$4&lt;='PAINEL DE CONTROLE'!$D$8,0,$C73*$D73))</f>
        <v>50608.407800000001</v>
      </c>
      <c r="AH73" s="799">
        <f>IF(AH$4&gt;'PAINEL DE CONTROLE'!$D$6,0,IF(AH$4&lt;='PAINEL DE CONTROLE'!$D$8,0,$C73*$D73))</f>
        <v>50608.407800000001</v>
      </c>
      <c r="AI73" s="799">
        <f>IF(AI$4&gt;'PAINEL DE CONTROLE'!$D$6,0,IF(AI$4&lt;='PAINEL DE CONTROLE'!$D$8,0,$C73*$D73))</f>
        <v>50608.407800000001</v>
      </c>
      <c r="AJ73" s="799">
        <f>IF(AJ$4&gt;'PAINEL DE CONTROLE'!$D$6,0,IF(AJ$4&lt;='PAINEL DE CONTROLE'!$D$8,0,$C73*$D73))</f>
        <v>50608.407800000001</v>
      </c>
      <c r="AK73" s="799">
        <f>IF(AK$4&gt;'PAINEL DE CONTROLE'!$D$6,0,IF(AK$4&lt;='PAINEL DE CONTROLE'!$D$8,0,$C73*$D73))</f>
        <v>50608.407800000001</v>
      </c>
      <c r="AL73" s="799">
        <f>IF(AL$4&gt;'PAINEL DE CONTROLE'!$D$6,0,IF(AL$4&lt;='PAINEL DE CONTROLE'!$D$8,0,$C73*$D73))</f>
        <v>50608.407800000001</v>
      </c>
      <c r="AM73" s="799">
        <f>IF(AM$4&gt;'PAINEL DE CONTROLE'!$D$6,0,IF(AM$4&lt;='PAINEL DE CONTROLE'!$D$8,0,$C73*$D73))</f>
        <v>0</v>
      </c>
      <c r="AN73" s="799">
        <f>IF(AN$4&gt;'PAINEL DE CONTROLE'!$D$6,0,IF(AN$4&lt;='PAINEL DE CONTROLE'!$D$8,0,$C73*$D73))</f>
        <v>0</v>
      </c>
      <c r="AO73" s="799">
        <f>IF(AO$4&gt;'PAINEL DE CONTROLE'!$D$6,0,IF(AO$4&lt;='PAINEL DE CONTROLE'!$D$8,0,$C73*$D73))</f>
        <v>0</v>
      </c>
      <c r="AP73" s="799">
        <f>IF(AP$4&gt;'PAINEL DE CONTROLE'!$D$6,0,IF(AP$4&lt;='PAINEL DE CONTROLE'!$D$8,0,$C73*$D73))</f>
        <v>0</v>
      </c>
      <c r="AQ73" s="799">
        <f>IF(AQ$4&gt;'PAINEL DE CONTROLE'!$D$6,0,IF(AQ$4&lt;='PAINEL DE CONTROLE'!$D$8,0,$C73*$D73))</f>
        <v>0</v>
      </c>
      <c r="AR73" s="799">
        <f>IF(AR$4&gt;'PAINEL DE CONTROLE'!$D$6,0,IF(AR$4&lt;='PAINEL DE CONTROLE'!$D$8,0,$C73*$D73))</f>
        <v>0</v>
      </c>
      <c r="AS73" s="799">
        <f>IF(AS$4&gt;'PAINEL DE CONTROLE'!$D$6,0,IF(AS$4&lt;='PAINEL DE CONTROLE'!$D$8,0,$C73*$D73))</f>
        <v>0</v>
      </c>
      <c r="AT73" s="799">
        <f>IF(AT$4&gt;'PAINEL DE CONTROLE'!$D$6,0,IF(AT$4&lt;='PAINEL DE CONTROLE'!$D$8,0,$C73*$D73))</f>
        <v>0</v>
      </c>
      <c r="AU73" s="799">
        <f>IF(AU$4&gt;'PAINEL DE CONTROLE'!$D$6,0,IF(AU$4&lt;='PAINEL DE CONTROLE'!$D$8,0,$C73*$D73))</f>
        <v>0</v>
      </c>
      <c r="AV73" s="801"/>
    </row>
    <row r="74" spans="1:48" x14ac:dyDescent="0.3">
      <c r="F74" s="800"/>
      <c r="G74" s="800"/>
      <c r="H74" s="800"/>
      <c r="I74" s="800"/>
      <c r="J74" s="800"/>
      <c r="K74" s="800"/>
      <c r="L74" s="800"/>
      <c r="M74" s="800"/>
      <c r="N74" s="800"/>
      <c r="O74" s="800"/>
      <c r="P74" s="800"/>
      <c r="Q74" s="800"/>
      <c r="R74" s="800"/>
      <c r="S74" s="800"/>
      <c r="T74" s="800"/>
      <c r="U74" s="800"/>
      <c r="V74" s="800"/>
      <c r="W74" s="800"/>
      <c r="X74" s="800"/>
      <c r="Y74" s="800"/>
      <c r="Z74" s="800"/>
      <c r="AA74" s="800"/>
      <c r="AB74" s="800"/>
      <c r="AC74" s="800"/>
      <c r="AD74" s="800"/>
      <c r="AE74" s="800"/>
      <c r="AF74" s="800"/>
      <c r="AG74" s="800"/>
      <c r="AH74" s="800"/>
      <c r="AI74" s="800"/>
      <c r="AJ74" s="800"/>
      <c r="AK74" s="800"/>
      <c r="AL74" s="800"/>
      <c r="AM74" s="800"/>
      <c r="AN74" s="800"/>
      <c r="AO74" s="800"/>
      <c r="AP74" s="800"/>
      <c r="AQ74" s="800"/>
      <c r="AR74" s="800"/>
      <c r="AS74" s="800"/>
      <c r="AT74" s="800"/>
      <c r="AU74" s="800"/>
      <c r="AV74" s="801"/>
    </row>
    <row r="75" spans="1:48" x14ac:dyDescent="0.3">
      <c r="A75" s="733" t="s">
        <v>948</v>
      </c>
      <c r="B75" s="734" t="s">
        <v>1053</v>
      </c>
      <c r="C75" s="734"/>
      <c r="D75" s="734"/>
      <c r="E75" s="734"/>
      <c r="F75" s="802"/>
      <c r="G75" s="753">
        <f>-SUM(G77:G88)</f>
        <v>0</v>
      </c>
      <c r="H75" s="753">
        <f t="shared" ref="H75:AU75" si="15">-SUM(H77:H88)</f>
        <v>0</v>
      </c>
      <c r="I75" s="753">
        <f t="shared" ca="1" si="15"/>
        <v>-412742.79981432698</v>
      </c>
      <c r="J75" s="753">
        <f t="shared" ca="1" si="15"/>
        <v>-352794.28150632698</v>
      </c>
      <c r="K75" s="753">
        <f t="shared" ca="1" si="15"/>
        <v>-352794.28150632698</v>
      </c>
      <c r="L75" s="753">
        <f t="shared" ca="1" si="15"/>
        <v>-412742.79981432698</v>
      </c>
      <c r="M75" s="753">
        <f t="shared" ca="1" si="15"/>
        <v>-352794.28150632698</v>
      </c>
      <c r="N75" s="753">
        <f t="shared" ca="1" si="15"/>
        <v>-352794.28150632698</v>
      </c>
      <c r="O75" s="753">
        <f t="shared" ca="1" si="15"/>
        <v>-412742.79981432698</v>
      </c>
      <c r="P75" s="753">
        <f t="shared" ca="1" si="15"/>
        <v>-352794.28150632698</v>
      </c>
      <c r="Q75" s="753">
        <f t="shared" ca="1" si="15"/>
        <v>-352794.28150632698</v>
      </c>
      <c r="R75" s="753">
        <f t="shared" ca="1" si="15"/>
        <v>-412742.79981432698</v>
      </c>
      <c r="S75" s="753">
        <f t="shared" ca="1" si="15"/>
        <v>-352794.28150632698</v>
      </c>
      <c r="T75" s="753">
        <f t="shared" ca="1" si="15"/>
        <v>-352794.28150632698</v>
      </c>
      <c r="U75" s="753">
        <f t="shared" ca="1" si="15"/>
        <v>-412742.79981432698</v>
      </c>
      <c r="V75" s="753">
        <f t="shared" ca="1" si="15"/>
        <v>-352794.28150632698</v>
      </c>
      <c r="W75" s="753">
        <f t="shared" ca="1" si="15"/>
        <v>-352794.28150632698</v>
      </c>
      <c r="X75" s="753">
        <f t="shared" ca="1" si="15"/>
        <v>-412742.79981432698</v>
      </c>
      <c r="Y75" s="753">
        <f t="shared" ca="1" si="15"/>
        <v>-352794.28150632698</v>
      </c>
      <c r="Z75" s="753">
        <f t="shared" ca="1" si="15"/>
        <v>-352794.28150632698</v>
      </c>
      <c r="AA75" s="753">
        <f t="shared" ca="1" si="15"/>
        <v>-412742.79981432698</v>
      </c>
      <c r="AB75" s="753">
        <f t="shared" ca="1" si="15"/>
        <v>-352794.28150632698</v>
      </c>
      <c r="AC75" s="753">
        <f t="shared" ca="1" si="15"/>
        <v>-352794.28150632698</v>
      </c>
      <c r="AD75" s="753">
        <f t="shared" ca="1" si="15"/>
        <v>-412742.79981432698</v>
      </c>
      <c r="AE75" s="753">
        <f t="shared" ca="1" si="15"/>
        <v>-352794.28150632698</v>
      </c>
      <c r="AF75" s="753">
        <f t="shared" ca="1" si="15"/>
        <v>-352794.28150632698</v>
      </c>
      <c r="AG75" s="753">
        <f t="shared" ca="1" si="15"/>
        <v>-412742.79981432698</v>
      </c>
      <c r="AH75" s="753">
        <f t="shared" ca="1" si="15"/>
        <v>-352794.28150632698</v>
      </c>
      <c r="AI75" s="753">
        <f t="shared" ca="1" si="15"/>
        <v>-352794.28150632698</v>
      </c>
      <c r="AJ75" s="753">
        <f t="shared" ca="1" si="15"/>
        <v>-412742.79981432698</v>
      </c>
      <c r="AK75" s="753">
        <f t="shared" ca="1" si="15"/>
        <v>-352794.28150632698</v>
      </c>
      <c r="AL75" s="753">
        <f t="shared" ca="1" si="15"/>
        <v>-352794.28150632698</v>
      </c>
      <c r="AM75" s="753">
        <f t="shared" ca="1" si="15"/>
        <v>0</v>
      </c>
      <c r="AN75" s="753">
        <f t="shared" ca="1" si="15"/>
        <v>0</v>
      </c>
      <c r="AO75" s="753">
        <f t="shared" ca="1" si="15"/>
        <v>0</v>
      </c>
      <c r="AP75" s="753">
        <f t="shared" ca="1" si="15"/>
        <v>0</v>
      </c>
      <c r="AQ75" s="753">
        <f t="shared" ca="1" si="15"/>
        <v>0</v>
      </c>
      <c r="AR75" s="753">
        <f t="shared" ca="1" si="15"/>
        <v>0</v>
      </c>
      <c r="AS75" s="753">
        <f t="shared" ca="1" si="15"/>
        <v>0</v>
      </c>
      <c r="AT75" s="753">
        <f t="shared" ca="1" si="15"/>
        <v>0</v>
      </c>
      <c r="AU75" s="753">
        <f t="shared" ca="1" si="15"/>
        <v>0</v>
      </c>
      <c r="AV75" s="801"/>
    </row>
    <row r="76" spans="1:48" x14ac:dyDescent="0.3">
      <c r="F76" s="800"/>
      <c r="G76" s="800"/>
      <c r="H76" s="800"/>
      <c r="I76" s="800"/>
      <c r="J76" s="800"/>
      <c r="K76" s="800"/>
      <c r="L76" s="800"/>
      <c r="M76" s="800"/>
      <c r="N76" s="800"/>
      <c r="O76" s="800"/>
      <c r="P76" s="800"/>
      <c r="Q76" s="800"/>
      <c r="R76" s="800"/>
      <c r="S76" s="800"/>
      <c r="T76" s="800"/>
      <c r="U76" s="800"/>
      <c r="V76" s="800"/>
      <c r="W76" s="800"/>
      <c r="X76" s="800"/>
      <c r="Y76" s="800"/>
      <c r="Z76" s="800"/>
      <c r="AA76" s="800"/>
      <c r="AB76" s="800"/>
      <c r="AC76" s="800"/>
      <c r="AD76" s="800"/>
      <c r="AE76" s="800"/>
      <c r="AF76" s="800"/>
      <c r="AG76" s="800"/>
      <c r="AH76" s="800"/>
      <c r="AI76" s="800"/>
      <c r="AJ76" s="800"/>
      <c r="AK76" s="800"/>
      <c r="AL76" s="800"/>
      <c r="AM76" s="800"/>
      <c r="AN76" s="800"/>
      <c r="AO76" s="800"/>
      <c r="AP76" s="800"/>
      <c r="AQ76" s="800"/>
      <c r="AR76" s="800"/>
      <c r="AS76" s="800"/>
      <c r="AT76" s="800"/>
      <c r="AU76" s="800"/>
      <c r="AV76" s="801"/>
    </row>
    <row r="77" spans="1:48" x14ac:dyDescent="0.3">
      <c r="B77" s="803" t="s">
        <v>368</v>
      </c>
      <c r="C77" s="810">
        <f>SUMIFS('PAINEL DE CONTROLE'!$J$552:$J$719,'PAINEL DE CONTROLE'!$M$552:$M$719,$D$2,'PAINEL DE CONTROLE'!$I$552:$I$719,$B77)</f>
        <v>1</v>
      </c>
      <c r="D77" s="810">
        <f>SUMIFS('PAINEL DE CONTROLE'!$L$552:$L$719,'PAINEL DE CONTROLE'!$M$552:$M$719,$D$2,'PAINEL DE CONTROLE'!$I$552:$I$719,$B77)</f>
        <v>17264</v>
      </c>
      <c r="E77" s="803"/>
      <c r="F77" s="805"/>
      <c r="G77" s="807">
        <f>IF(G$4&gt;'PAINEL DE CONTROLE'!$D$6,0,IF(G$4&lt;='PAINEL DE CONTROLE'!$D$8,0,$C77*$D77))</f>
        <v>0</v>
      </c>
      <c r="H77" s="807">
        <f>IF(H$4&gt;'PAINEL DE CONTROLE'!$D$6,0,IF(H$4&lt;='PAINEL DE CONTROLE'!$D$8,0,$C77*$D77))</f>
        <v>0</v>
      </c>
      <c r="I77" s="807">
        <f>IF(I$4&gt;'PAINEL DE CONTROLE'!$D$6,0,IF(I$4&lt;='PAINEL DE CONTROLE'!$D$8,0,$C77*$D77))</f>
        <v>17264</v>
      </c>
      <c r="J77" s="799">
        <f>IF(J$4&gt;'PAINEL DE CONTROLE'!$D$6,0,IF(J$4&lt;='PAINEL DE CONTROLE'!$D$8,0,$C77*$D77))</f>
        <v>17264</v>
      </c>
      <c r="K77" s="799">
        <f>IF(K$4&gt;'PAINEL DE CONTROLE'!$D$6,0,IF(K$4&lt;='PAINEL DE CONTROLE'!$D$8,0,$C77*$D77))</f>
        <v>17264</v>
      </c>
      <c r="L77" s="799">
        <f>IF(L$4&gt;'PAINEL DE CONTROLE'!$D$6,0,IF(L$4&lt;='PAINEL DE CONTROLE'!$D$8,0,$C77*$D77))</f>
        <v>17264</v>
      </c>
      <c r="M77" s="799">
        <f>IF(M$4&gt;'PAINEL DE CONTROLE'!$D$6,0,IF(M$4&lt;='PAINEL DE CONTROLE'!$D$8,0,$C77*$D77))</f>
        <v>17264</v>
      </c>
      <c r="N77" s="799">
        <f>IF(N$4&gt;'PAINEL DE CONTROLE'!$D$6,0,IF(N$4&lt;='PAINEL DE CONTROLE'!$D$8,0,$C77*$D77))</f>
        <v>17264</v>
      </c>
      <c r="O77" s="799">
        <f>IF(O$4&gt;'PAINEL DE CONTROLE'!$D$6,0,IF(O$4&lt;='PAINEL DE CONTROLE'!$D$8,0,$C77*$D77))</f>
        <v>17264</v>
      </c>
      <c r="P77" s="799">
        <f>IF(P$4&gt;'PAINEL DE CONTROLE'!$D$6,0,IF(P$4&lt;='PAINEL DE CONTROLE'!$D$8,0,$C77*$D77))</f>
        <v>17264</v>
      </c>
      <c r="Q77" s="799">
        <f>IF(Q$4&gt;'PAINEL DE CONTROLE'!$D$6,0,IF(Q$4&lt;='PAINEL DE CONTROLE'!$D$8,0,$C77*$D77))</f>
        <v>17264</v>
      </c>
      <c r="R77" s="799">
        <f>IF(R$4&gt;'PAINEL DE CONTROLE'!$D$6,0,IF(R$4&lt;='PAINEL DE CONTROLE'!$D$8,0,$C77*$D77))</f>
        <v>17264</v>
      </c>
      <c r="S77" s="799">
        <f>IF(S$4&gt;'PAINEL DE CONTROLE'!$D$6,0,IF(S$4&lt;='PAINEL DE CONTROLE'!$D$8,0,$C77*$D77))</f>
        <v>17264</v>
      </c>
      <c r="T77" s="799">
        <f>IF(T$4&gt;'PAINEL DE CONTROLE'!$D$6,0,IF(T$4&lt;='PAINEL DE CONTROLE'!$D$8,0,$C77*$D77))</f>
        <v>17264</v>
      </c>
      <c r="U77" s="799">
        <f>IF(U$4&gt;'PAINEL DE CONTROLE'!$D$6,0,IF(U$4&lt;='PAINEL DE CONTROLE'!$D$8,0,$C77*$D77))</f>
        <v>17264</v>
      </c>
      <c r="V77" s="799">
        <f>IF(V$4&gt;'PAINEL DE CONTROLE'!$D$6,0,IF(V$4&lt;='PAINEL DE CONTROLE'!$D$8,0,$C77*$D77))</f>
        <v>17264</v>
      </c>
      <c r="W77" s="799">
        <f>IF(W$4&gt;'PAINEL DE CONTROLE'!$D$6,0,IF(W$4&lt;='PAINEL DE CONTROLE'!$D$8,0,$C77*$D77))</f>
        <v>17264</v>
      </c>
      <c r="X77" s="799">
        <f>IF(X$4&gt;'PAINEL DE CONTROLE'!$D$6,0,IF(X$4&lt;='PAINEL DE CONTROLE'!$D$8,0,$C77*$D77))</f>
        <v>17264</v>
      </c>
      <c r="Y77" s="799">
        <f>IF(Y$4&gt;'PAINEL DE CONTROLE'!$D$6,0,IF(Y$4&lt;='PAINEL DE CONTROLE'!$D$8,0,$C77*$D77))</f>
        <v>17264</v>
      </c>
      <c r="Z77" s="799">
        <f>IF(Z$4&gt;'PAINEL DE CONTROLE'!$D$6,0,IF(Z$4&lt;='PAINEL DE CONTROLE'!$D$8,0,$C77*$D77))</f>
        <v>17264</v>
      </c>
      <c r="AA77" s="799">
        <f>IF(AA$4&gt;'PAINEL DE CONTROLE'!$D$6,0,IF(AA$4&lt;='PAINEL DE CONTROLE'!$D$8,0,$C77*$D77))</f>
        <v>17264</v>
      </c>
      <c r="AB77" s="799">
        <f>IF(AB$4&gt;'PAINEL DE CONTROLE'!$D$6,0,IF(AB$4&lt;='PAINEL DE CONTROLE'!$D$8,0,$C77*$D77))</f>
        <v>17264</v>
      </c>
      <c r="AC77" s="799">
        <f>IF(AC$4&gt;'PAINEL DE CONTROLE'!$D$6,0,IF(AC$4&lt;='PAINEL DE CONTROLE'!$D$8,0,$C77*$D77))</f>
        <v>17264</v>
      </c>
      <c r="AD77" s="799">
        <f>IF(AD$4&gt;'PAINEL DE CONTROLE'!$D$6,0,IF(AD$4&lt;='PAINEL DE CONTROLE'!$D$8,0,$C77*$D77))</f>
        <v>17264</v>
      </c>
      <c r="AE77" s="799">
        <f>IF(AE$4&gt;'PAINEL DE CONTROLE'!$D$6,0,IF(AE$4&lt;='PAINEL DE CONTROLE'!$D$8,0,$C77*$D77))</f>
        <v>17264</v>
      </c>
      <c r="AF77" s="799">
        <f>IF(AF$4&gt;'PAINEL DE CONTROLE'!$D$6,0,IF(AF$4&lt;='PAINEL DE CONTROLE'!$D$8,0,$C77*$D77))</f>
        <v>17264</v>
      </c>
      <c r="AG77" s="799">
        <f>IF(AG$4&gt;'PAINEL DE CONTROLE'!$D$6,0,IF(AG$4&lt;='PAINEL DE CONTROLE'!$D$8,0,$C77*$D77))</f>
        <v>17264</v>
      </c>
      <c r="AH77" s="799">
        <f>IF(AH$4&gt;'PAINEL DE CONTROLE'!$D$6,0,IF(AH$4&lt;='PAINEL DE CONTROLE'!$D$8,0,$C77*$D77))</f>
        <v>17264</v>
      </c>
      <c r="AI77" s="799">
        <f>IF(AI$4&gt;'PAINEL DE CONTROLE'!$D$6,0,IF(AI$4&lt;='PAINEL DE CONTROLE'!$D$8,0,$C77*$D77))</f>
        <v>17264</v>
      </c>
      <c r="AJ77" s="799">
        <f>IF(AJ$4&gt;'PAINEL DE CONTROLE'!$D$6,0,IF(AJ$4&lt;='PAINEL DE CONTROLE'!$D$8,0,$C77*$D77))</f>
        <v>17264</v>
      </c>
      <c r="AK77" s="799">
        <f>IF(AK$4&gt;'PAINEL DE CONTROLE'!$D$6,0,IF(AK$4&lt;='PAINEL DE CONTROLE'!$D$8,0,$C77*$D77))</f>
        <v>17264</v>
      </c>
      <c r="AL77" s="799">
        <f>IF(AL$4&gt;'PAINEL DE CONTROLE'!$D$6,0,IF(AL$4&lt;='PAINEL DE CONTROLE'!$D$8,0,$C77*$D77))</f>
        <v>17264</v>
      </c>
      <c r="AM77" s="799">
        <f>IF(AM$4&gt;'PAINEL DE CONTROLE'!$D$6,0,IF(AM$4&lt;='PAINEL DE CONTROLE'!$D$8,0,$C77*$D77))</f>
        <v>0</v>
      </c>
      <c r="AN77" s="799">
        <f>IF(AN$4&gt;'PAINEL DE CONTROLE'!$D$6,0,IF(AN$4&lt;='PAINEL DE CONTROLE'!$D$8,0,$C77*$D77))</f>
        <v>0</v>
      </c>
      <c r="AO77" s="799">
        <f>IF(AO$4&gt;'PAINEL DE CONTROLE'!$D$6,0,IF(AO$4&lt;='PAINEL DE CONTROLE'!$D$8,0,$C77*$D77))</f>
        <v>0</v>
      </c>
      <c r="AP77" s="799">
        <f>IF(AP$4&gt;'PAINEL DE CONTROLE'!$D$6,0,IF(AP$4&lt;='PAINEL DE CONTROLE'!$D$8,0,$C77*$D77))</f>
        <v>0</v>
      </c>
      <c r="AQ77" s="799">
        <f>IF(AQ$4&gt;'PAINEL DE CONTROLE'!$D$6,0,IF(AQ$4&lt;='PAINEL DE CONTROLE'!$D$8,0,$C77*$D77))</f>
        <v>0</v>
      </c>
      <c r="AR77" s="799">
        <f>IF(AR$4&gt;'PAINEL DE CONTROLE'!$D$6,0,IF(AR$4&lt;='PAINEL DE CONTROLE'!$D$8,0,$C77*$D77))</f>
        <v>0</v>
      </c>
      <c r="AS77" s="799">
        <f>IF(AS$4&gt;'PAINEL DE CONTROLE'!$D$6,0,IF(AS$4&lt;='PAINEL DE CONTROLE'!$D$8,0,$C77*$D77))</f>
        <v>0</v>
      </c>
      <c r="AT77" s="799">
        <f>IF(AT$4&gt;'PAINEL DE CONTROLE'!$D$6,0,IF(AT$4&lt;='PAINEL DE CONTROLE'!$D$8,0,$C77*$D77))</f>
        <v>0</v>
      </c>
      <c r="AU77" s="799">
        <f>IF(AU$4&gt;'PAINEL DE CONTROLE'!$D$6,0,IF(AU$4&lt;='PAINEL DE CONTROLE'!$D$8,0,$C77*$D77))</f>
        <v>0</v>
      </c>
      <c r="AV77" s="801"/>
    </row>
    <row r="78" spans="1:48" x14ac:dyDescent="0.3">
      <c r="B78" s="803" t="s">
        <v>370</v>
      </c>
      <c r="C78" s="810">
        <f>SUMIFS('PAINEL DE CONTROLE'!$J$552:$J$719,'PAINEL DE CONTROLE'!$M$552:$M$719,$D$2,'PAINEL DE CONTROLE'!$I$552:$I$719,$B78)</f>
        <v>1</v>
      </c>
      <c r="D78" s="810">
        <f>SUMIFS('PAINEL DE CONTROLE'!$L$552:$L$719,'PAINEL DE CONTROLE'!$M$552:$M$719,$D$2,'PAINEL DE CONTROLE'!$I$552:$I$719,$B78)</f>
        <v>18000</v>
      </c>
      <c r="E78" s="803"/>
      <c r="F78" s="805"/>
      <c r="G78" s="807">
        <f>IF(G$4&gt;'PAINEL DE CONTROLE'!$D$6,0,IF(G$4&lt;='PAINEL DE CONTROLE'!$D$8,0,$C78*$D78))</f>
        <v>0</v>
      </c>
      <c r="H78" s="807">
        <f>IF(H$4&gt;'PAINEL DE CONTROLE'!$D$6,0,IF(H$4&lt;='PAINEL DE CONTROLE'!$D$8,0,$C78*$D78))</f>
        <v>0</v>
      </c>
      <c r="I78" s="807">
        <f>IF(I$4&gt;'PAINEL DE CONTROLE'!$D$6,0,IF(I$4&lt;='PAINEL DE CONTROLE'!$D$8,0,$C78*$D78))</f>
        <v>18000</v>
      </c>
      <c r="J78" s="799">
        <f>IF(J$4&gt;'PAINEL DE CONTROLE'!$D$6,0,IF(J$4&lt;='PAINEL DE CONTROLE'!$D$8,0,$C78*$D78))</f>
        <v>18000</v>
      </c>
      <c r="K78" s="799">
        <f>IF(K$4&gt;'PAINEL DE CONTROLE'!$D$6,0,IF(K$4&lt;='PAINEL DE CONTROLE'!$D$8,0,$C78*$D78))</f>
        <v>18000</v>
      </c>
      <c r="L78" s="799">
        <f>IF(L$4&gt;'PAINEL DE CONTROLE'!$D$6,0,IF(L$4&lt;='PAINEL DE CONTROLE'!$D$8,0,$C78*$D78))</f>
        <v>18000</v>
      </c>
      <c r="M78" s="799">
        <f>IF(M$4&gt;'PAINEL DE CONTROLE'!$D$6,0,IF(M$4&lt;='PAINEL DE CONTROLE'!$D$8,0,$C78*$D78))</f>
        <v>18000</v>
      </c>
      <c r="N78" s="799">
        <f>IF(N$4&gt;'PAINEL DE CONTROLE'!$D$6,0,IF(N$4&lt;='PAINEL DE CONTROLE'!$D$8,0,$C78*$D78))</f>
        <v>18000</v>
      </c>
      <c r="O78" s="799">
        <f>IF(O$4&gt;'PAINEL DE CONTROLE'!$D$6,0,IF(O$4&lt;='PAINEL DE CONTROLE'!$D$8,0,$C78*$D78))</f>
        <v>18000</v>
      </c>
      <c r="P78" s="799">
        <f>IF(P$4&gt;'PAINEL DE CONTROLE'!$D$6,0,IF(P$4&lt;='PAINEL DE CONTROLE'!$D$8,0,$C78*$D78))</f>
        <v>18000</v>
      </c>
      <c r="Q78" s="799">
        <f>IF(Q$4&gt;'PAINEL DE CONTROLE'!$D$6,0,IF(Q$4&lt;='PAINEL DE CONTROLE'!$D$8,0,$C78*$D78))</f>
        <v>18000</v>
      </c>
      <c r="R78" s="799">
        <f>IF(R$4&gt;'PAINEL DE CONTROLE'!$D$6,0,IF(R$4&lt;='PAINEL DE CONTROLE'!$D$8,0,$C78*$D78))</f>
        <v>18000</v>
      </c>
      <c r="S78" s="799">
        <f>IF(S$4&gt;'PAINEL DE CONTROLE'!$D$6,0,IF(S$4&lt;='PAINEL DE CONTROLE'!$D$8,0,$C78*$D78))</f>
        <v>18000</v>
      </c>
      <c r="T78" s="799">
        <f>IF(T$4&gt;'PAINEL DE CONTROLE'!$D$6,0,IF(T$4&lt;='PAINEL DE CONTROLE'!$D$8,0,$C78*$D78))</f>
        <v>18000</v>
      </c>
      <c r="U78" s="799">
        <f>IF(U$4&gt;'PAINEL DE CONTROLE'!$D$6,0,IF(U$4&lt;='PAINEL DE CONTROLE'!$D$8,0,$C78*$D78))</f>
        <v>18000</v>
      </c>
      <c r="V78" s="799">
        <f>IF(V$4&gt;'PAINEL DE CONTROLE'!$D$6,0,IF(V$4&lt;='PAINEL DE CONTROLE'!$D$8,0,$C78*$D78))</f>
        <v>18000</v>
      </c>
      <c r="W78" s="799">
        <f>IF(W$4&gt;'PAINEL DE CONTROLE'!$D$6,0,IF(W$4&lt;='PAINEL DE CONTROLE'!$D$8,0,$C78*$D78))</f>
        <v>18000</v>
      </c>
      <c r="X78" s="799">
        <f>IF(X$4&gt;'PAINEL DE CONTROLE'!$D$6,0,IF(X$4&lt;='PAINEL DE CONTROLE'!$D$8,0,$C78*$D78))</f>
        <v>18000</v>
      </c>
      <c r="Y78" s="799">
        <f>IF(Y$4&gt;'PAINEL DE CONTROLE'!$D$6,0,IF(Y$4&lt;='PAINEL DE CONTROLE'!$D$8,0,$C78*$D78))</f>
        <v>18000</v>
      </c>
      <c r="Z78" s="799">
        <f>IF(Z$4&gt;'PAINEL DE CONTROLE'!$D$6,0,IF(Z$4&lt;='PAINEL DE CONTROLE'!$D$8,0,$C78*$D78))</f>
        <v>18000</v>
      </c>
      <c r="AA78" s="799">
        <f>IF(AA$4&gt;'PAINEL DE CONTROLE'!$D$6,0,IF(AA$4&lt;='PAINEL DE CONTROLE'!$D$8,0,$C78*$D78))</f>
        <v>18000</v>
      </c>
      <c r="AB78" s="799">
        <f>IF(AB$4&gt;'PAINEL DE CONTROLE'!$D$6,0,IF(AB$4&lt;='PAINEL DE CONTROLE'!$D$8,0,$C78*$D78))</f>
        <v>18000</v>
      </c>
      <c r="AC78" s="799">
        <f>IF(AC$4&gt;'PAINEL DE CONTROLE'!$D$6,0,IF(AC$4&lt;='PAINEL DE CONTROLE'!$D$8,0,$C78*$D78))</f>
        <v>18000</v>
      </c>
      <c r="AD78" s="799">
        <f>IF(AD$4&gt;'PAINEL DE CONTROLE'!$D$6,0,IF(AD$4&lt;='PAINEL DE CONTROLE'!$D$8,0,$C78*$D78))</f>
        <v>18000</v>
      </c>
      <c r="AE78" s="799">
        <f>IF(AE$4&gt;'PAINEL DE CONTROLE'!$D$6,0,IF(AE$4&lt;='PAINEL DE CONTROLE'!$D$8,0,$C78*$D78))</f>
        <v>18000</v>
      </c>
      <c r="AF78" s="799">
        <f>IF(AF$4&gt;'PAINEL DE CONTROLE'!$D$6,0,IF(AF$4&lt;='PAINEL DE CONTROLE'!$D$8,0,$C78*$D78))</f>
        <v>18000</v>
      </c>
      <c r="AG78" s="799">
        <f>IF(AG$4&gt;'PAINEL DE CONTROLE'!$D$6,0,IF(AG$4&lt;='PAINEL DE CONTROLE'!$D$8,0,$C78*$D78))</f>
        <v>18000</v>
      </c>
      <c r="AH78" s="799">
        <f>IF(AH$4&gt;'PAINEL DE CONTROLE'!$D$6,0,IF(AH$4&lt;='PAINEL DE CONTROLE'!$D$8,0,$C78*$D78))</f>
        <v>18000</v>
      </c>
      <c r="AI78" s="799">
        <f>IF(AI$4&gt;'PAINEL DE CONTROLE'!$D$6,0,IF(AI$4&lt;='PAINEL DE CONTROLE'!$D$8,0,$C78*$D78))</f>
        <v>18000</v>
      </c>
      <c r="AJ78" s="799">
        <f>IF(AJ$4&gt;'PAINEL DE CONTROLE'!$D$6,0,IF(AJ$4&lt;='PAINEL DE CONTROLE'!$D$8,0,$C78*$D78))</f>
        <v>18000</v>
      </c>
      <c r="AK78" s="799">
        <f>IF(AK$4&gt;'PAINEL DE CONTROLE'!$D$6,0,IF(AK$4&lt;='PAINEL DE CONTROLE'!$D$8,0,$C78*$D78))</f>
        <v>18000</v>
      </c>
      <c r="AL78" s="799">
        <f>IF(AL$4&gt;'PAINEL DE CONTROLE'!$D$6,0,IF(AL$4&lt;='PAINEL DE CONTROLE'!$D$8,0,$C78*$D78))</f>
        <v>18000</v>
      </c>
      <c r="AM78" s="799">
        <f>IF(AM$4&gt;'PAINEL DE CONTROLE'!$D$6,0,IF(AM$4&lt;='PAINEL DE CONTROLE'!$D$8,0,$C78*$D78))</f>
        <v>0</v>
      </c>
      <c r="AN78" s="799">
        <f>IF(AN$4&gt;'PAINEL DE CONTROLE'!$D$6,0,IF(AN$4&lt;='PAINEL DE CONTROLE'!$D$8,0,$C78*$D78))</f>
        <v>0</v>
      </c>
      <c r="AO78" s="799">
        <f>IF(AO$4&gt;'PAINEL DE CONTROLE'!$D$6,0,IF(AO$4&lt;='PAINEL DE CONTROLE'!$D$8,0,$C78*$D78))</f>
        <v>0</v>
      </c>
      <c r="AP78" s="799">
        <f>IF(AP$4&gt;'PAINEL DE CONTROLE'!$D$6,0,IF(AP$4&lt;='PAINEL DE CONTROLE'!$D$8,0,$C78*$D78))</f>
        <v>0</v>
      </c>
      <c r="AQ78" s="799">
        <f>IF(AQ$4&gt;'PAINEL DE CONTROLE'!$D$6,0,IF(AQ$4&lt;='PAINEL DE CONTROLE'!$D$8,0,$C78*$D78))</f>
        <v>0</v>
      </c>
      <c r="AR78" s="799">
        <f>IF(AR$4&gt;'PAINEL DE CONTROLE'!$D$6,0,IF(AR$4&lt;='PAINEL DE CONTROLE'!$D$8,0,$C78*$D78))</f>
        <v>0</v>
      </c>
      <c r="AS78" s="799">
        <f>IF(AS$4&gt;'PAINEL DE CONTROLE'!$D$6,0,IF(AS$4&lt;='PAINEL DE CONTROLE'!$D$8,0,$C78*$D78))</f>
        <v>0</v>
      </c>
      <c r="AT78" s="799">
        <f>IF(AT$4&gt;'PAINEL DE CONTROLE'!$D$6,0,IF(AT$4&lt;='PAINEL DE CONTROLE'!$D$8,0,$C78*$D78))</f>
        <v>0</v>
      </c>
      <c r="AU78" s="799">
        <f>IF(AU$4&gt;'PAINEL DE CONTROLE'!$D$6,0,IF(AU$4&lt;='PAINEL DE CONTROLE'!$D$8,0,$C78*$D78))</f>
        <v>0</v>
      </c>
      <c r="AV78" s="801"/>
    </row>
    <row r="79" spans="1:48" x14ac:dyDescent="0.3">
      <c r="B79" s="803" t="s">
        <v>371</v>
      </c>
      <c r="C79" s="810">
        <f>SUMIFS('PAINEL DE CONTROLE'!$J$552:$J$719,'PAINEL DE CONTROLE'!$M$552:$M$719,$D$2,'PAINEL DE CONTROLE'!$I$552:$I$719,$B79)</f>
        <v>1</v>
      </c>
      <c r="D79" s="810">
        <f>SUMIFS('PAINEL DE CONTROLE'!$L$552:$L$719,'PAINEL DE CONTROLE'!$M$552:$M$719,$D$2,'PAINEL DE CONTROLE'!$I$552:$I$719,$B79)</f>
        <v>9000</v>
      </c>
      <c r="E79" s="803"/>
      <c r="F79" s="805"/>
      <c r="G79" s="807">
        <f>IF(G$4&gt;'PAINEL DE CONTROLE'!$D$6,0,IF(G$4&lt;='PAINEL DE CONTROLE'!$D$8,0,$C79*$D79))</f>
        <v>0</v>
      </c>
      <c r="H79" s="807">
        <f>IF(H$4&gt;'PAINEL DE CONTROLE'!$D$6,0,IF(H$4&lt;='PAINEL DE CONTROLE'!$D$8,0,$C79*$D79))</f>
        <v>0</v>
      </c>
      <c r="I79" s="807">
        <f>IF(I$4&gt;'PAINEL DE CONTROLE'!$D$6,0,IF(I$4&lt;='PAINEL DE CONTROLE'!$D$8,0,$C79*$D79))</f>
        <v>9000</v>
      </c>
      <c r="J79" s="799">
        <f>IF(J$4&gt;'PAINEL DE CONTROLE'!$D$6,0,IF(J$4&lt;='PAINEL DE CONTROLE'!$D$8,0,$C79*$D79))</f>
        <v>9000</v>
      </c>
      <c r="K79" s="799">
        <f>IF(K$4&gt;'PAINEL DE CONTROLE'!$D$6,0,IF(K$4&lt;='PAINEL DE CONTROLE'!$D$8,0,$C79*$D79))</f>
        <v>9000</v>
      </c>
      <c r="L79" s="799">
        <f>IF(L$4&gt;'PAINEL DE CONTROLE'!$D$6,0,IF(L$4&lt;='PAINEL DE CONTROLE'!$D$8,0,$C79*$D79))</f>
        <v>9000</v>
      </c>
      <c r="M79" s="799">
        <f>IF(M$4&gt;'PAINEL DE CONTROLE'!$D$6,0,IF(M$4&lt;='PAINEL DE CONTROLE'!$D$8,0,$C79*$D79))</f>
        <v>9000</v>
      </c>
      <c r="N79" s="799">
        <f>IF(N$4&gt;'PAINEL DE CONTROLE'!$D$6,0,IF(N$4&lt;='PAINEL DE CONTROLE'!$D$8,0,$C79*$D79))</f>
        <v>9000</v>
      </c>
      <c r="O79" s="799">
        <f>IF(O$4&gt;'PAINEL DE CONTROLE'!$D$6,0,IF(O$4&lt;='PAINEL DE CONTROLE'!$D$8,0,$C79*$D79))</f>
        <v>9000</v>
      </c>
      <c r="P79" s="799">
        <f>IF(P$4&gt;'PAINEL DE CONTROLE'!$D$6,0,IF(P$4&lt;='PAINEL DE CONTROLE'!$D$8,0,$C79*$D79))</f>
        <v>9000</v>
      </c>
      <c r="Q79" s="799">
        <f>IF(Q$4&gt;'PAINEL DE CONTROLE'!$D$6,0,IF(Q$4&lt;='PAINEL DE CONTROLE'!$D$8,0,$C79*$D79))</f>
        <v>9000</v>
      </c>
      <c r="R79" s="799">
        <f>IF(R$4&gt;'PAINEL DE CONTROLE'!$D$6,0,IF(R$4&lt;='PAINEL DE CONTROLE'!$D$8,0,$C79*$D79))</f>
        <v>9000</v>
      </c>
      <c r="S79" s="799">
        <f>IF(S$4&gt;'PAINEL DE CONTROLE'!$D$6,0,IF(S$4&lt;='PAINEL DE CONTROLE'!$D$8,0,$C79*$D79))</f>
        <v>9000</v>
      </c>
      <c r="T79" s="799">
        <f>IF(T$4&gt;'PAINEL DE CONTROLE'!$D$6,0,IF(T$4&lt;='PAINEL DE CONTROLE'!$D$8,0,$C79*$D79))</f>
        <v>9000</v>
      </c>
      <c r="U79" s="799">
        <f>IF(U$4&gt;'PAINEL DE CONTROLE'!$D$6,0,IF(U$4&lt;='PAINEL DE CONTROLE'!$D$8,0,$C79*$D79))</f>
        <v>9000</v>
      </c>
      <c r="V79" s="799">
        <f>IF(V$4&gt;'PAINEL DE CONTROLE'!$D$6,0,IF(V$4&lt;='PAINEL DE CONTROLE'!$D$8,0,$C79*$D79))</f>
        <v>9000</v>
      </c>
      <c r="W79" s="799">
        <f>IF(W$4&gt;'PAINEL DE CONTROLE'!$D$6,0,IF(W$4&lt;='PAINEL DE CONTROLE'!$D$8,0,$C79*$D79))</f>
        <v>9000</v>
      </c>
      <c r="X79" s="799">
        <f>IF(X$4&gt;'PAINEL DE CONTROLE'!$D$6,0,IF(X$4&lt;='PAINEL DE CONTROLE'!$D$8,0,$C79*$D79))</f>
        <v>9000</v>
      </c>
      <c r="Y79" s="799">
        <f>IF(Y$4&gt;'PAINEL DE CONTROLE'!$D$6,0,IF(Y$4&lt;='PAINEL DE CONTROLE'!$D$8,0,$C79*$D79))</f>
        <v>9000</v>
      </c>
      <c r="Z79" s="799">
        <f>IF(Z$4&gt;'PAINEL DE CONTROLE'!$D$6,0,IF(Z$4&lt;='PAINEL DE CONTROLE'!$D$8,0,$C79*$D79))</f>
        <v>9000</v>
      </c>
      <c r="AA79" s="799">
        <f>IF(AA$4&gt;'PAINEL DE CONTROLE'!$D$6,0,IF(AA$4&lt;='PAINEL DE CONTROLE'!$D$8,0,$C79*$D79))</f>
        <v>9000</v>
      </c>
      <c r="AB79" s="799">
        <f>IF(AB$4&gt;'PAINEL DE CONTROLE'!$D$6,0,IF(AB$4&lt;='PAINEL DE CONTROLE'!$D$8,0,$C79*$D79))</f>
        <v>9000</v>
      </c>
      <c r="AC79" s="799">
        <f>IF(AC$4&gt;'PAINEL DE CONTROLE'!$D$6,0,IF(AC$4&lt;='PAINEL DE CONTROLE'!$D$8,0,$C79*$D79))</f>
        <v>9000</v>
      </c>
      <c r="AD79" s="799">
        <f>IF(AD$4&gt;'PAINEL DE CONTROLE'!$D$6,0,IF(AD$4&lt;='PAINEL DE CONTROLE'!$D$8,0,$C79*$D79))</f>
        <v>9000</v>
      </c>
      <c r="AE79" s="799">
        <f>IF(AE$4&gt;'PAINEL DE CONTROLE'!$D$6,0,IF(AE$4&lt;='PAINEL DE CONTROLE'!$D$8,0,$C79*$D79))</f>
        <v>9000</v>
      </c>
      <c r="AF79" s="799">
        <f>IF(AF$4&gt;'PAINEL DE CONTROLE'!$D$6,0,IF(AF$4&lt;='PAINEL DE CONTROLE'!$D$8,0,$C79*$D79))</f>
        <v>9000</v>
      </c>
      <c r="AG79" s="799">
        <f>IF(AG$4&gt;'PAINEL DE CONTROLE'!$D$6,0,IF(AG$4&lt;='PAINEL DE CONTROLE'!$D$8,0,$C79*$D79))</f>
        <v>9000</v>
      </c>
      <c r="AH79" s="799">
        <f>IF(AH$4&gt;'PAINEL DE CONTROLE'!$D$6,0,IF(AH$4&lt;='PAINEL DE CONTROLE'!$D$8,0,$C79*$D79))</f>
        <v>9000</v>
      </c>
      <c r="AI79" s="799">
        <f>IF(AI$4&gt;'PAINEL DE CONTROLE'!$D$6,0,IF(AI$4&lt;='PAINEL DE CONTROLE'!$D$8,0,$C79*$D79))</f>
        <v>9000</v>
      </c>
      <c r="AJ79" s="799">
        <f>IF(AJ$4&gt;'PAINEL DE CONTROLE'!$D$6,0,IF(AJ$4&lt;='PAINEL DE CONTROLE'!$D$8,0,$C79*$D79))</f>
        <v>9000</v>
      </c>
      <c r="AK79" s="799">
        <f>IF(AK$4&gt;'PAINEL DE CONTROLE'!$D$6,0,IF(AK$4&lt;='PAINEL DE CONTROLE'!$D$8,0,$C79*$D79))</f>
        <v>9000</v>
      </c>
      <c r="AL79" s="799">
        <f>IF(AL$4&gt;'PAINEL DE CONTROLE'!$D$6,0,IF(AL$4&lt;='PAINEL DE CONTROLE'!$D$8,0,$C79*$D79))</f>
        <v>9000</v>
      </c>
      <c r="AM79" s="799">
        <f>IF(AM$4&gt;'PAINEL DE CONTROLE'!$D$6,0,IF(AM$4&lt;='PAINEL DE CONTROLE'!$D$8,0,$C79*$D79))</f>
        <v>0</v>
      </c>
      <c r="AN79" s="799">
        <f>IF(AN$4&gt;'PAINEL DE CONTROLE'!$D$6,0,IF(AN$4&lt;='PAINEL DE CONTROLE'!$D$8,0,$C79*$D79))</f>
        <v>0</v>
      </c>
      <c r="AO79" s="799">
        <f>IF(AO$4&gt;'PAINEL DE CONTROLE'!$D$6,0,IF(AO$4&lt;='PAINEL DE CONTROLE'!$D$8,0,$C79*$D79))</f>
        <v>0</v>
      </c>
      <c r="AP79" s="799">
        <f>IF(AP$4&gt;'PAINEL DE CONTROLE'!$D$6,0,IF(AP$4&lt;='PAINEL DE CONTROLE'!$D$8,0,$C79*$D79))</f>
        <v>0</v>
      </c>
      <c r="AQ79" s="799">
        <f>IF(AQ$4&gt;'PAINEL DE CONTROLE'!$D$6,0,IF(AQ$4&lt;='PAINEL DE CONTROLE'!$D$8,0,$C79*$D79))</f>
        <v>0</v>
      </c>
      <c r="AR79" s="799">
        <f>IF(AR$4&gt;'PAINEL DE CONTROLE'!$D$6,0,IF(AR$4&lt;='PAINEL DE CONTROLE'!$D$8,0,$C79*$D79))</f>
        <v>0</v>
      </c>
      <c r="AS79" s="799">
        <f>IF(AS$4&gt;'PAINEL DE CONTROLE'!$D$6,0,IF(AS$4&lt;='PAINEL DE CONTROLE'!$D$8,0,$C79*$D79))</f>
        <v>0</v>
      </c>
      <c r="AT79" s="799">
        <f>IF(AT$4&gt;'PAINEL DE CONTROLE'!$D$6,0,IF(AT$4&lt;='PAINEL DE CONTROLE'!$D$8,0,$C79*$D79))</f>
        <v>0</v>
      </c>
      <c r="AU79" s="799">
        <f>IF(AU$4&gt;'PAINEL DE CONTROLE'!$D$6,0,IF(AU$4&lt;='PAINEL DE CONTROLE'!$D$8,0,$C79*$D79))</f>
        <v>0</v>
      </c>
      <c r="AV79" s="801"/>
    </row>
    <row r="80" spans="1:48" x14ac:dyDescent="0.3">
      <c r="B80" s="803" t="s">
        <v>372</v>
      </c>
      <c r="C80" s="810">
        <f>SUMIFS('PAINEL DE CONTROLE'!$J$552:$J$719,'PAINEL DE CONTROLE'!$M$552:$M$719,$D$2,'PAINEL DE CONTROLE'!$I$552:$I$719,$B80)</f>
        <v>1</v>
      </c>
      <c r="D80" s="810">
        <f>SUMIFS('PAINEL DE CONTROLE'!$L$552:$L$719,'PAINEL DE CONTROLE'!$M$552:$M$719,$D$2,'PAINEL DE CONTROLE'!$I$552:$I$719,$B80)</f>
        <v>2599.6305524600789</v>
      </c>
      <c r="E80" s="803"/>
      <c r="F80" s="805"/>
      <c r="G80" s="807">
        <f>IF(G$4&gt;'PAINEL DE CONTROLE'!$D$6,0,IF(G$4&lt;='PAINEL DE CONTROLE'!$D$8,0,$C80*$D80))</f>
        <v>0</v>
      </c>
      <c r="H80" s="807">
        <f>IF(H$4&gt;'PAINEL DE CONTROLE'!$D$6,0,IF(H$4&lt;='PAINEL DE CONTROLE'!$D$8,0,$C80*$D80))</f>
        <v>0</v>
      </c>
      <c r="I80" s="807">
        <f>IF(I$4&gt;'PAINEL DE CONTROLE'!$D$6,0,IF(I$4&lt;='PAINEL DE CONTROLE'!$D$8,0,$C80*$D80))</f>
        <v>2599.6305524600789</v>
      </c>
      <c r="J80" s="799">
        <f>IF(J$4&gt;'PAINEL DE CONTROLE'!$D$6,0,IF(J$4&lt;='PAINEL DE CONTROLE'!$D$8,0,$C80*$D80))</f>
        <v>2599.6305524600789</v>
      </c>
      <c r="K80" s="799">
        <f>IF(K$4&gt;'PAINEL DE CONTROLE'!$D$6,0,IF(K$4&lt;='PAINEL DE CONTROLE'!$D$8,0,$C80*$D80))</f>
        <v>2599.6305524600789</v>
      </c>
      <c r="L80" s="799">
        <f>IF(L$4&gt;'PAINEL DE CONTROLE'!$D$6,0,IF(L$4&lt;='PAINEL DE CONTROLE'!$D$8,0,$C80*$D80))</f>
        <v>2599.6305524600789</v>
      </c>
      <c r="M80" s="799">
        <f>IF(M$4&gt;'PAINEL DE CONTROLE'!$D$6,0,IF(M$4&lt;='PAINEL DE CONTROLE'!$D$8,0,$C80*$D80))</f>
        <v>2599.6305524600789</v>
      </c>
      <c r="N80" s="799">
        <f>IF(N$4&gt;'PAINEL DE CONTROLE'!$D$6,0,IF(N$4&lt;='PAINEL DE CONTROLE'!$D$8,0,$C80*$D80))</f>
        <v>2599.6305524600789</v>
      </c>
      <c r="O80" s="799">
        <f>IF(O$4&gt;'PAINEL DE CONTROLE'!$D$6,0,IF(O$4&lt;='PAINEL DE CONTROLE'!$D$8,0,$C80*$D80))</f>
        <v>2599.6305524600789</v>
      </c>
      <c r="P80" s="799">
        <f>IF(P$4&gt;'PAINEL DE CONTROLE'!$D$6,0,IF(P$4&lt;='PAINEL DE CONTROLE'!$D$8,0,$C80*$D80))</f>
        <v>2599.6305524600789</v>
      </c>
      <c r="Q80" s="799">
        <f>IF(Q$4&gt;'PAINEL DE CONTROLE'!$D$6,0,IF(Q$4&lt;='PAINEL DE CONTROLE'!$D$8,0,$C80*$D80))</f>
        <v>2599.6305524600789</v>
      </c>
      <c r="R80" s="799">
        <f>IF(R$4&gt;'PAINEL DE CONTROLE'!$D$6,0,IF(R$4&lt;='PAINEL DE CONTROLE'!$D$8,0,$C80*$D80))</f>
        <v>2599.6305524600789</v>
      </c>
      <c r="S80" s="799">
        <f>IF(S$4&gt;'PAINEL DE CONTROLE'!$D$6,0,IF(S$4&lt;='PAINEL DE CONTROLE'!$D$8,0,$C80*$D80))</f>
        <v>2599.6305524600789</v>
      </c>
      <c r="T80" s="799">
        <f>IF(T$4&gt;'PAINEL DE CONTROLE'!$D$6,0,IF(T$4&lt;='PAINEL DE CONTROLE'!$D$8,0,$C80*$D80))</f>
        <v>2599.6305524600789</v>
      </c>
      <c r="U80" s="799">
        <f>IF(U$4&gt;'PAINEL DE CONTROLE'!$D$6,0,IF(U$4&lt;='PAINEL DE CONTROLE'!$D$8,0,$C80*$D80))</f>
        <v>2599.6305524600789</v>
      </c>
      <c r="V80" s="799">
        <f>IF(V$4&gt;'PAINEL DE CONTROLE'!$D$6,0,IF(V$4&lt;='PAINEL DE CONTROLE'!$D$8,0,$C80*$D80))</f>
        <v>2599.6305524600789</v>
      </c>
      <c r="W80" s="799">
        <f>IF(W$4&gt;'PAINEL DE CONTROLE'!$D$6,0,IF(W$4&lt;='PAINEL DE CONTROLE'!$D$8,0,$C80*$D80))</f>
        <v>2599.6305524600789</v>
      </c>
      <c r="X80" s="799">
        <f>IF(X$4&gt;'PAINEL DE CONTROLE'!$D$6,0,IF(X$4&lt;='PAINEL DE CONTROLE'!$D$8,0,$C80*$D80))</f>
        <v>2599.6305524600789</v>
      </c>
      <c r="Y80" s="799">
        <f>IF(Y$4&gt;'PAINEL DE CONTROLE'!$D$6,0,IF(Y$4&lt;='PAINEL DE CONTROLE'!$D$8,0,$C80*$D80))</f>
        <v>2599.6305524600789</v>
      </c>
      <c r="Z80" s="799">
        <f>IF(Z$4&gt;'PAINEL DE CONTROLE'!$D$6,0,IF(Z$4&lt;='PAINEL DE CONTROLE'!$D$8,0,$C80*$D80))</f>
        <v>2599.6305524600789</v>
      </c>
      <c r="AA80" s="799">
        <f>IF(AA$4&gt;'PAINEL DE CONTROLE'!$D$6,0,IF(AA$4&lt;='PAINEL DE CONTROLE'!$D$8,0,$C80*$D80))</f>
        <v>2599.6305524600789</v>
      </c>
      <c r="AB80" s="799">
        <f>IF(AB$4&gt;'PAINEL DE CONTROLE'!$D$6,0,IF(AB$4&lt;='PAINEL DE CONTROLE'!$D$8,0,$C80*$D80))</f>
        <v>2599.6305524600789</v>
      </c>
      <c r="AC80" s="799">
        <f>IF(AC$4&gt;'PAINEL DE CONTROLE'!$D$6,0,IF(AC$4&lt;='PAINEL DE CONTROLE'!$D$8,0,$C80*$D80))</f>
        <v>2599.6305524600789</v>
      </c>
      <c r="AD80" s="799">
        <f>IF(AD$4&gt;'PAINEL DE CONTROLE'!$D$6,0,IF(AD$4&lt;='PAINEL DE CONTROLE'!$D$8,0,$C80*$D80))</f>
        <v>2599.6305524600789</v>
      </c>
      <c r="AE80" s="799">
        <f>IF(AE$4&gt;'PAINEL DE CONTROLE'!$D$6,0,IF(AE$4&lt;='PAINEL DE CONTROLE'!$D$8,0,$C80*$D80))</f>
        <v>2599.6305524600789</v>
      </c>
      <c r="AF80" s="799">
        <f>IF(AF$4&gt;'PAINEL DE CONTROLE'!$D$6,0,IF(AF$4&lt;='PAINEL DE CONTROLE'!$D$8,0,$C80*$D80))</f>
        <v>2599.6305524600789</v>
      </c>
      <c r="AG80" s="799">
        <f>IF(AG$4&gt;'PAINEL DE CONTROLE'!$D$6,0,IF(AG$4&lt;='PAINEL DE CONTROLE'!$D$8,0,$C80*$D80))</f>
        <v>2599.6305524600789</v>
      </c>
      <c r="AH80" s="799">
        <f>IF(AH$4&gt;'PAINEL DE CONTROLE'!$D$6,0,IF(AH$4&lt;='PAINEL DE CONTROLE'!$D$8,0,$C80*$D80))</f>
        <v>2599.6305524600789</v>
      </c>
      <c r="AI80" s="799">
        <f>IF(AI$4&gt;'PAINEL DE CONTROLE'!$D$6,0,IF(AI$4&lt;='PAINEL DE CONTROLE'!$D$8,0,$C80*$D80))</f>
        <v>2599.6305524600789</v>
      </c>
      <c r="AJ80" s="799">
        <f>IF(AJ$4&gt;'PAINEL DE CONTROLE'!$D$6,0,IF(AJ$4&lt;='PAINEL DE CONTROLE'!$D$8,0,$C80*$D80))</f>
        <v>2599.6305524600789</v>
      </c>
      <c r="AK80" s="799">
        <f>IF(AK$4&gt;'PAINEL DE CONTROLE'!$D$6,0,IF(AK$4&lt;='PAINEL DE CONTROLE'!$D$8,0,$C80*$D80))</f>
        <v>2599.6305524600789</v>
      </c>
      <c r="AL80" s="799">
        <f>IF(AL$4&gt;'PAINEL DE CONTROLE'!$D$6,0,IF(AL$4&lt;='PAINEL DE CONTROLE'!$D$8,0,$C80*$D80))</f>
        <v>2599.6305524600789</v>
      </c>
      <c r="AM80" s="799">
        <f>IF(AM$4&gt;'PAINEL DE CONTROLE'!$D$6,0,IF(AM$4&lt;='PAINEL DE CONTROLE'!$D$8,0,$C80*$D80))</f>
        <v>0</v>
      </c>
      <c r="AN80" s="799">
        <f>IF(AN$4&gt;'PAINEL DE CONTROLE'!$D$6,0,IF(AN$4&lt;='PAINEL DE CONTROLE'!$D$8,0,$C80*$D80))</f>
        <v>0</v>
      </c>
      <c r="AO80" s="799">
        <f>IF(AO$4&gt;'PAINEL DE CONTROLE'!$D$6,0,IF(AO$4&lt;='PAINEL DE CONTROLE'!$D$8,0,$C80*$D80))</f>
        <v>0</v>
      </c>
      <c r="AP80" s="799">
        <f>IF(AP$4&gt;'PAINEL DE CONTROLE'!$D$6,0,IF(AP$4&lt;='PAINEL DE CONTROLE'!$D$8,0,$C80*$D80))</f>
        <v>0</v>
      </c>
      <c r="AQ80" s="799">
        <f>IF(AQ$4&gt;'PAINEL DE CONTROLE'!$D$6,0,IF(AQ$4&lt;='PAINEL DE CONTROLE'!$D$8,0,$C80*$D80))</f>
        <v>0</v>
      </c>
      <c r="AR80" s="799">
        <f>IF(AR$4&gt;'PAINEL DE CONTROLE'!$D$6,0,IF(AR$4&lt;='PAINEL DE CONTROLE'!$D$8,0,$C80*$D80))</f>
        <v>0</v>
      </c>
      <c r="AS80" s="799">
        <f>IF(AS$4&gt;'PAINEL DE CONTROLE'!$D$6,0,IF(AS$4&lt;='PAINEL DE CONTROLE'!$D$8,0,$C80*$D80))</f>
        <v>0</v>
      </c>
      <c r="AT80" s="799">
        <f>IF(AT$4&gt;'PAINEL DE CONTROLE'!$D$6,0,IF(AT$4&lt;='PAINEL DE CONTROLE'!$D$8,0,$C80*$D80))</f>
        <v>0</v>
      </c>
      <c r="AU80" s="799">
        <f>IF(AU$4&gt;'PAINEL DE CONTROLE'!$D$6,0,IF(AU$4&lt;='PAINEL DE CONTROLE'!$D$8,0,$C80*$D80))</f>
        <v>0</v>
      </c>
      <c r="AV80" s="801"/>
    </row>
    <row r="81" spans="1:48" x14ac:dyDescent="0.3">
      <c r="B81" s="803" t="s">
        <v>373</v>
      </c>
      <c r="C81" s="810">
        <f>SUMIFS('PAINEL DE CONTROLE'!$J$552:$J$719,'PAINEL DE CONTROLE'!$M$552:$M$719,$D$2,'PAINEL DE CONTROLE'!$I$552:$I$719,$B81)</f>
        <v>1</v>
      </c>
      <c r="D81" s="810">
        <f>SUMIFS('PAINEL DE CONTROLE'!$L$552:$L$719,'PAINEL DE CONTROLE'!$M$552:$M$719,$D$2,'PAINEL DE CONTROLE'!$I$552:$I$719,$B81)</f>
        <v>3466.1740699467719</v>
      </c>
      <c r="E81" s="803"/>
      <c r="F81" s="805"/>
      <c r="G81" s="807">
        <f>IF(G$4&gt;'PAINEL DE CONTROLE'!$D$6,0,IF(G$4&lt;='PAINEL DE CONTROLE'!$D$8,0,$C81*$D81))</f>
        <v>0</v>
      </c>
      <c r="H81" s="807">
        <f>IF(H$4&gt;'PAINEL DE CONTROLE'!$D$6,0,IF(H$4&lt;='PAINEL DE CONTROLE'!$D$8,0,$C81*$D81))</f>
        <v>0</v>
      </c>
      <c r="I81" s="807">
        <f>IF(I$4&gt;'PAINEL DE CONTROLE'!$D$6,0,IF(I$4&lt;='PAINEL DE CONTROLE'!$D$8,0,$C81*$D81))</f>
        <v>3466.1740699467719</v>
      </c>
      <c r="J81" s="799">
        <f>IF(J$4&gt;'PAINEL DE CONTROLE'!$D$6,0,IF(J$4&lt;='PAINEL DE CONTROLE'!$D$8,0,$C81*$D81))</f>
        <v>3466.1740699467719</v>
      </c>
      <c r="K81" s="799">
        <f>IF(K$4&gt;'PAINEL DE CONTROLE'!$D$6,0,IF(K$4&lt;='PAINEL DE CONTROLE'!$D$8,0,$C81*$D81))</f>
        <v>3466.1740699467719</v>
      </c>
      <c r="L81" s="799">
        <f>IF(L$4&gt;'PAINEL DE CONTROLE'!$D$6,0,IF(L$4&lt;='PAINEL DE CONTROLE'!$D$8,0,$C81*$D81))</f>
        <v>3466.1740699467719</v>
      </c>
      <c r="M81" s="799">
        <f>IF(M$4&gt;'PAINEL DE CONTROLE'!$D$6,0,IF(M$4&lt;='PAINEL DE CONTROLE'!$D$8,0,$C81*$D81))</f>
        <v>3466.1740699467719</v>
      </c>
      <c r="N81" s="799">
        <f>IF(N$4&gt;'PAINEL DE CONTROLE'!$D$6,0,IF(N$4&lt;='PAINEL DE CONTROLE'!$D$8,0,$C81*$D81))</f>
        <v>3466.1740699467719</v>
      </c>
      <c r="O81" s="799">
        <f>IF(O$4&gt;'PAINEL DE CONTROLE'!$D$6,0,IF(O$4&lt;='PAINEL DE CONTROLE'!$D$8,0,$C81*$D81))</f>
        <v>3466.1740699467719</v>
      </c>
      <c r="P81" s="799">
        <f>IF(P$4&gt;'PAINEL DE CONTROLE'!$D$6,0,IF(P$4&lt;='PAINEL DE CONTROLE'!$D$8,0,$C81*$D81))</f>
        <v>3466.1740699467719</v>
      </c>
      <c r="Q81" s="799">
        <f>IF(Q$4&gt;'PAINEL DE CONTROLE'!$D$6,0,IF(Q$4&lt;='PAINEL DE CONTROLE'!$D$8,0,$C81*$D81))</f>
        <v>3466.1740699467719</v>
      </c>
      <c r="R81" s="799">
        <f>IF(R$4&gt;'PAINEL DE CONTROLE'!$D$6,0,IF(R$4&lt;='PAINEL DE CONTROLE'!$D$8,0,$C81*$D81))</f>
        <v>3466.1740699467719</v>
      </c>
      <c r="S81" s="799">
        <f>IF(S$4&gt;'PAINEL DE CONTROLE'!$D$6,0,IF(S$4&lt;='PAINEL DE CONTROLE'!$D$8,0,$C81*$D81))</f>
        <v>3466.1740699467719</v>
      </c>
      <c r="T81" s="799">
        <f>IF(T$4&gt;'PAINEL DE CONTROLE'!$D$6,0,IF(T$4&lt;='PAINEL DE CONTROLE'!$D$8,0,$C81*$D81))</f>
        <v>3466.1740699467719</v>
      </c>
      <c r="U81" s="799">
        <f>IF(U$4&gt;'PAINEL DE CONTROLE'!$D$6,0,IF(U$4&lt;='PAINEL DE CONTROLE'!$D$8,0,$C81*$D81))</f>
        <v>3466.1740699467719</v>
      </c>
      <c r="V81" s="799">
        <f>IF(V$4&gt;'PAINEL DE CONTROLE'!$D$6,0,IF(V$4&lt;='PAINEL DE CONTROLE'!$D$8,0,$C81*$D81))</f>
        <v>3466.1740699467719</v>
      </c>
      <c r="W81" s="799">
        <f>IF(W$4&gt;'PAINEL DE CONTROLE'!$D$6,0,IF(W$4&lt;='PAINEL DE CONTROLE'!$D$8,0,$C81*$D81))</f>
        <v>3466.1740699467719</v>
      </c>
      <c r="X81" s="799">
        <f>IF(X$4&gt;'PAINEL DE CONTROLE'!$D$6,0,IF(X$4&lt;='PAINEL DE CONTROLE'!$D$8,0,$C81*$D81))</f>
        <v>3466.1740699467719</v>
      </c>
      <c r="Y81" s="799">
        <f>IF(Y$4&gt;'PAINEL DE CONTROLE'!$D$6,0,IF(Y$4&lt;='PAINEL DE CONTROLE'!$D$8,0,$C81*$D81))</f>
        <v>3466.1740699467719</v>
      </c>
      <c r="Z81" s="799">
        <f>IF(Z$4&gt;'PAINEL DE CONTROLE'!$D$6,0,IF(Z$4&lt;='PAINEL DE CONTROLE'!$D$8,0,$C81*$D81))</f>
        <v>3466.1740699467719</v>
      </c>
      <c r="AA81" s="799">
        <f>IF(AA$4&gt;'PAINEL DE CONTROLE'!$D$6,0,IF(AA$4&lt;='PAINEL DE CONTROLE'!$D$8,0,$C81*$D81))</f>
        <v>3466.1740699467719</v>
      </c>
      <c r="AB81" s="799">
        <f>IF(AB$4&gt;'PAINEL DE CONTROLE'!$D$6,0,IF(AB$4&lt;='PAINEL DE CONTROLE'!$D$8,0,$C81*$D81))</f>
        <v>3466.1740699467719</v>
      </c>
      <c r="AC81" s="799">
        <f>IF(AC$4&gt;'PAINEL DE CONTROLE'!$D$6,0,IF(AC$4&lt;='PAINEL DE CONTROLE'!$D$8,0,$C81*$D81))</f>
        <v>3466.1740699467719</v>
      </c>
      <c r="AD81" s="799">
        <f>IF(AD$4&gt;'PAINEL DE CONTROLE'!$D$6,0,IF(AD$4&lt;='PAINEL DE CONTROLE'!$D$8,0,$C81*$D81))</f>
        <v>3466.1740699467719</v>
      </c>
      <c r="AE81" s="799">
        <f>IF(AE$4&gt;'PAINEL DE CONTROLE'!$D$6,0,IF(AE$4&lt;='PAINEL DE CONTROLE'!$D$8,0,$C81*$D81))</f>
        <v>3466.1740699467719</v>
      </c>
      <c r="AF81" s="799">
        <f>IF(AF$4&gt;'PAINEL DE CONTROLE'!$D$6,0,IF(AF$4&lt;='PAINEL DE CONTROLE'!$D$8,0,$C81*$D81))</f>
        <v>3466.1740699467719</v>
      </c>
      <c r="AG81" s="799">
        <f>IF(AG$4&gt;'PAINEL DE CONTROLE'!$D$6,0,IF(AG$4&lt;='PAINEL DE CONTROLE'!$D$8,0,$C81*$D81))</f>
        <v>3466.1740699467719</v>
      </c>
      <c r="AH81" s="799">
        <f>IF(AH$4&gt;'PAINEL DE CONTROLE'!$D$6,0,IF(AH$4&lt;='PAINEL DE CONTROLE'!$D$8,0,$C81*$D81))</f>
        <v>3466.1740699467719</v>
      </c>
      <c r="AI81" s="799">
        <f>IF(AI$4&gt;'PAINEL DE CONTROLE'!$D$6,0,IF(AI$4&lt;='PAINEL DE CONTROLE'!$D$8,0,$C81*$D81))</f>
        <v>3466.1740699467719</v>
      </c>
      <c r="AJ81" s="799">
        <f>IF(AJ$4&gt;'PAINEL DE CONTROLE'!$D$6,0,IF(AJ$4&lt;='PAINEL DE CONTROLE'!$D$8,0,$C81*$D81))</f>
        <v>3466.1740699467719</v>
      </c>
      <c r="AK81" s="799">
        <f>IF(AK$4&gt;'PAINEL DE CONTROLE'!$D$6,0,IF(AK$4&lt;='PAINEL DE CONTROLE'!$D$8,0,$C81*$D81))</f>
        <v>3466.1740699467719</v>
      </c>
      <c r="AL81" s="799">
        <f>IF(AL$4&gt;'PAINEL DE CONTROLE'!$D$6,0,IF(AL$4&lt;='PAINEL DE CONTROLE'!$D$8,0,$C81*$D81))</f>
        <v>3466.1740699467719</v>
      </c>
      <c r="AM81" s="799">
        <f>IF(AM$4&gt;'PAINEL DE CONTROLE'!$D$6,0,IF(AM$4&lt;='PAINEL DE CONTROLE'!$D$8,0,$C81*$D81))</f>
        <v>0</v>
      </c>
      <c r="AN81" s="799">
        <f>IF(AN$4&gt;'PAINEL DE CONTROLE'!$D$6,0,IF(AN$4&lt;='PAINEL DE CONTROLE'!$D$8,0,$C81*$D81))</f>
        <v>0</v>
      </c>
      <c r="AO81" s="799">
        <f>IF(AO$4&gt;'PAINEL DE CONTROLE'!$D$6,0,IF(AO$4&lt;='PAINEL DE CONTROLE'!$D$8,0,$C81*$D81))</f>
        <v>0</v>
      </c>
      <c r="AP81" s="799">
        <f>IF(AP$4&gt;'PAINEL DE CONTROLE'!$D$6,0,IF(AP$4&lt;='PAINEL DE CONTROLE'!$D$8,0,$C81*$D81))</f>
        <v>0</v>
      </c>
      <c r="AQ81" s="799">
        <f>IF(AQ$4&gt;'PAINEL DE CONTROLE'!$D$6,0,IF(AQ$4&lt;='PAINEL DE CONTROLE'!$D$8,0,$C81*$D81))</f>
        <v>0</v>
      </c>
      <c r="AR81" s="799">
        <f>IF(AR$4&gt;'PAINEL DE CONTROLE'!$D$6,0,IF(AR$4&lt;='PAINEL DE CONTROLE'!$D$8,0,$C81*$D81))</f>
        <v>0</v>
      </c>
      <c r="AS81" s="799">
        <f>IF(AS$4&gt;'PAINEL DE CONTROLE'!$D$6,0,IF(AS$4&lt;='PAINEL DE CONTROLE'!$D$8,0,$C81*$D81))</f>
        <v>0</v>
      </c>
      <c r="AT81" s="799">
        <f>IF(AT$4&gt;'PAINEL DE CONTROLE'!$D$6,0,IF(AT$4&lt;='PAINEL DE CONTROLE'!$D$8,0,$C81*$D81))</f>
        <v>0</v>
      </c>
      <c r="AU81" s="799">
        <f>IF(AU$4&gt;'PAINEL DE CONTROLE'!$D$6,0,IF(AU$4&lt;='PAINEL DE CONTROLE'!$D$8,0,$C81*$D81))</f>
        <v>0</v>
      </c>
      <c r="AV81" s="801"/>
    </row>
    <row r="82" spans="1:48" x14ac:dyDescent="0.3">
      <c r="B82" s="803" t="s">
        <v>374</v>
      </c>
      <c r="C82" s="810">
        <f>SUMIFS('PAINEL DE CONTROLE'!$J$552:$J$719,'PAINEL DE CONTROLE'!$M$552:$M$719,$D$2,'PAINEL DE CONTROLE'!$I$552:$I$719,$B82)</f>
        <v>1</v>
      </c>
      <c r="D82" s="810">
        <f>SUMIFS('PAINEL DE CONTROLE'!$L$552:$L$719,'PAINEL DE CONTROLE'!$M$552:$M$719,$D$2,'PAINEL DE CONTROLE'!$I$552:$I$719,$B82)</f>
        <v>2400</v>
      </c>
      <c r="E82" s="803"/>
      <c r="F82" s="805"/>
      <c r="G82" s="807">
        <f>IF(G$4&gt;'PAINEL DE CONTROLE'!$D$6,0,IF(G$4&lt;='PAINEL DE CONTROLE'!$D$8,0,$C82*$D82))</f>
        <v>0</v>
      </c>
      <c r="H82" s="807">
        <f>IF(H$4&gt;'PAINEL DE CONTROLE'!$D$6,0,IF(H$4&lt;='PAINEL DE CONTROLE'!$D$8,0,$C82*$D82))</f>
        <v>0</v>
      </c>
      <c r="I82" s="807">
        <f>IF(I$4&gt;'PAINEL DE CONTROLE'!$D$6,0,IF(I$4&lt;='PAINEL DE CONTROLE'!$D$8,0,$C82*$D82))</f>
        <v>2400</v>
      </c>
      <c r="J82" s="799">
        <f>IF(J$4&gt;'PAINEL DE CONTROLE'!$D$6,0,IF(J$4&lt;='PAINEL DE CONTROLE'!$D$8,0,$C82*$D82))</f>
        <v>2400</v>
      </c>
      <c r="K82" s="799">
        <f>IF(K$4&gt;'PAINEL DE CONTROLE'!$D$6,0,IF(K$4&lt;='PAINEL DE CONTROLE'!$D$8,0,$C82*$D82))</f>
        <v>2400</v>
      </c>
      <c r="L82" s="799">
        <f>IF(L$4&gt;'PAINEL DE CONTROLE'!$D$6,0,IF(L$4&lt;='PAINEL DE CONTROLE'!$D$8,0,$C82*$D82))</f>
        <v>2400</v>
      </c>
      <c r="M82" s="799">
        <f>IF(M$4&gt;'PAINEL DE CONTROLE'!$D$6,0,IF(M$4&lt;='PAINEL DE CONTROLE'!$D$8,0,$C82*$D82))</f>
        <v>2400</v>
      </c>
      <c r="N82" s="799">
        <f>IF(N$4&gt;'PAINEL DE CONTROLE'!$D$6,0,IF(N$4&lt;='PAINEL DE CONTROLE'!$D$8,0,$C82*$D82))</f>
        <v>2400</v>
      </c>
      <c r="O82" s="799">
        <f>IF(O$4&gt;'PAINEL DE CONTROLE'!$D$6,0,IF(O$4&lt;='PAINEL DE CONTROLE'!$D$8,0,$C82*$D82))</f>
        <v>2400</v>
      </c>
      <c r="P82" s="799">
        <f>IF(P$4&gt;'PAINEL DE CONTROLE'!$D$6,0,IF(P$4&lt;='PAINEL DE CONTROLE'!$D$8,0,$C82*$D82))</f>
        <v>2400</v>
      </c>
      <c r="Q82" s="799">
        <f>IF(Q$4&gt;'PAINEL DE CONTROLE'!$D$6,0,IF(Q$4&lt;='PAINEL DE CONTROLE'!$D$8,0,$C82*$D82))</f>
        <v>2400</v>
      </c>
      <c r="R82" s="799">
        <f>IF(R$4&gt;'PAINEL DE CONTROLE'!$D$6,0,IF(R$4&lt;='PAINEL DE CONTROLE'!$D$8,0,$C82*$D82))</f>
        <v>2400</v>
      </c>
      <c r="S82" s="799">
        <f>IF(S$4&gt;'PAINEL DE CONTROLE'!$D$6,0,IF(S$4&lt;='PAINEL DE CONTROLE'!$D$8,0,$C82*$D82))</f>
        <v>2400</v>
      </c>
      <c r="T82" s="799">
        <f>IF(T$4&gt;'PAINEL DE CONTROLE'!$D$6,0,IF(T$4&lt;='PAINEL DE CONTROLE'!$D$8,0,$C82*$D82))</f>
        <v>2400</v>
      </c>
      <c r="U82" s="799">
        <f>IF(U$4&gt;'PAINEL DE CONTROLE'!$D$6,0,IF(U$4&lt;='PAINEL DE CONTROLE'!$D$8,0,$C82*$D82))</f>
        <v>2400</v>
      </c>
      <c r="V82" s="799">
        <f>IF(V$4&gt;'PAINEL DE CONTROLE'!$D$6,0,IF(V$4&lt;='PAINEL DE CONTROLE'!$D$8,0,$C82*$D82))</f>
        <v>2400</v>
      </c>
      <c r="W82" s="799">
        <f>IF(W$4&gt;'PAINEL DE CONTROLE'!$D$6,0,IF(W$4&lt;='PAINEL DE CONTROLE'!$D$8,0,$C82*$D82))</f>
        <v>2400</v>
      </c>
      <c r="X82" s="799">
        <f>IF(X$4&gt;'PAINEL DE CONTROLE'!$D$6,0,IF(X$4&lt;='PAINEL DE CONTROLE'!$D$8,0,$C82*$D82))</f>
        <v>2400</v>
      </c>
      <c r="Y82" s="799">
        <f>IF(Y$4&gt;'PAINEL DE CONTROLE'!$D$6,0,IF(Y$4&lt;='PAINEL DE CONTROLE'!$D$8,0,$C82*$D82))</f>
        <v>2400</v>
      </c>
      <c r="Z82" s="799">
        <f>IF(Z$4&gt;'PAINEL DE CONTROLE'!$D$6,0,IF(Z$4&lt;='PAINEL DE CONTROLE'!$D$8,0,$C82*$D82))</f>
        <v>2400</v>
      </c>
      <c r="AA82" s="799">
        <f>IF(AA$4&gt;'PAINEL DE CONTROLE'!$D$6,0,IF(AA$4&lt;='PAINEL DE CONTROLE'!$D$8,0,$C82*$D82))</f>
        <v>2400</v>
      </c>
      <c r="AB82" s="799">
        <f>IF(AB$4&gt;'PAINEL DE CONTROLE'!$D$6,0,IF(AB$4&lt;='PAINEL DE CONTROLE'!$D$8,0,$C82*$D82))</f>
        <v>2400</v>
      </c>
      <c r="AC82" s="799">
        <f>IF(AC$4&gt;'PAINEL DE CONTROLE'!$D$6,0,IF(AC$4&lt;='PAINEL DE CONTROLE'!$D$8,0,$C82*$D82))</f>
        <v>2400</v>
      </c>
      <c r="AD82" s="799">
        <f>IF(AD$4&gt;'PAINEL DE CONTROLE'!$D$6,0,IF(AD$4&lt;='PAINEL DE CONTROLE'!$D$8,0,$C82*$D82))</f>
        <v>2400</v>
      </c>
      <c r="AE82" s="799">
        <f>IF(AE$4&gt;'PAINEL DE CONTROLE'!$D$6,0,IF(AE$4&lt;='PAINEL DE CONTROLE'!$D$8,0,$C82*$D82))</f>
        <v>2400</v>
      </c>
      <c r="AF82" s="799">
        <f>IF(AF$4&gt;'PAINEL DE CONTROLE'!$D$6,0,IF(AF$4&lt;='PAINEL DE CONTROLE'!$D$8,0,$C82*$D82))</f>
        <v>2400</v>
      </c>
      <c r="AG82" s="799">
        <f>IF(AG$4&gt;'PAINEL DE CONTROLE'!$D$6,0,IF(AG$4&lt;='PAINEL DE CONTROLE'!$D$8,0,$C82*$D82))</f>
        <v>2400</v>
      </c>
      <c r="AH82" s="799">
        <f>IF(AH$4&gt;'PAINEL DE CONTROLE'!$D$6,0,IF(AH$4&lt;='PAINEL DE CONTROLE'!$D$8,0,$C82*$D82))</f>
        <v>2400</v>
      </c>
      <c r="AI82" s="799">
        <f>IF(AI$4&gt;'PAINEL DE CONTROLE'!$D$6,0,IF(AI$4&lt;='PAINEL DE CONTROLE'!$D$8,0,$C82*$D82))</f>
        <v>2400</v>
      </c>
      <c r="AJ82" s="799">
        <f>IF(AJ$4&gt;'PAINEL DE CONTROLE'!$D$6,0,IF(AJ$4&lt;='PAINEL DE CONTROLE'!$D$8,0,$C82*$D82))</f>
        <v>2400</v>
      </c>
      <c r="AK82" s="799">
        <f>IF(AK$4&gt;'PAINEL DE CONTROLE'!$D$6,0,IF(AK$4&lt;='PAINEL DE CONTROLE'!$D$8,0,$C82*$D82))</f>
        <v>2400</v>
      </c>
      <c r="AL82" s="799">
        <f>IF(AL$4&gt;'PAINEL DE CONTROLE'!$D$6,0,IF(AL$4&lt;='PAINEL DE CONTROLE'!$D$8,0,$C82*$D82))</f>
        <v>2400</v>
      </c>
      <c r="AM82" s="799">
        <f>IF(AM$4&gt;'PAINEL DE CONTROLE'!$D$6,0,IF(AM$4&lt;='PAINEL DE CONTROLE'!$D$8,0,$C82*$D82))</f>
        <v>0</v>
      </c>
      <c r="AN82" s="799">
        <f>IF(AN$4&gt;'PAINEL DE CONTROLE'!$D$6,0,IF(AN$4&lt;='PAINEL DE CONTROLE'!$D$8,0,$C82*$D82))</f>
        <v>0</v>
      </c>
      <c r="AO82" s="799">
        <f>IF(AO$4&gt;'PAINEL DE CONTROLE'!$D$6,0,IF(AO$4&lt;='PAINEL DE CONTROLE'!$D$8,0,$C82*$D82))</f>
        <v>0</v>
      </c>
      <c r="AP82" s="799">
        <f>IF(AP$4&gt;'PAINEL DE CONTROLE'!$D$6,0,IF(AP$4&lt;='PAINEL DE CONTROLE'!$D$8,0,$C82*$D82))</f>
        <v>0</v>
      </c>
      <c r="AQ82" s="799">
        <f>IF(AQ$4&gt;'PAINEL DE CONTROLE'!$D$6,0,IF(AQ$4&lt;='PAINEL DE CONTROLE'!$D$8,0,$C82*$D82))</f>
        <v>0</v>
      </c>
      <c r="AR82" s="799">
        <f>IF(AR$4&gt;'PAINEL DE CONTROLE'!$D$6,0,IF(AR$4&lt;='PAINEL DE CONTROLE'!$D$8,0,$C82*$D82))</f>
        <v>0</v>
      </c>
      <c r="AS82" s="799">
        <f>IF(AS$4&gt;'PAINEL DE CONTROLE'!$D$6,0,IF(AS$4&lt;='PAINEL DE CONTROLE'!$D$8,0,$C82*$D82))</f>
        <v>0</v>
      </c>
      <c r="AT82" s="799">
        <f>IF(AT$4&gt;'PAINEL DE CONTROLE'!$D$6,0,IF(AT$4&lt;='PAINEL DE CONTROLE'!$D$8,0,$C82*$D82))</f>
        <v>0</v>
      </c>
      <c r="AU82" s="799">
        <f>IF(AU$4&gt;'PAINEL DE CONTROLE'!$D$6,0,IF(AU$4&lt;='PAINEL DE CONTROLE'!$D$8,0,$C82*$D82))</f>
        <v>0</v>
      </c>
      <c r="AV82" s="801"/>
    </row>
    <row r="83" spans="1:48" x14ac:dyDescent="0.3">
      <c r="B83" s="803" t="s">
        <v>375</v>
      </c>
      <c r="C83" s="810">
        <f>SUMIFS('PAINEL DE CONTROLE'!$J$552:$J$719,'PAINEL DE CONTROLE'!$M$552:$M$719,$D$2,'PAINEL DE CONTROLE'!$I$552:$I$719,$B83)</f>
        <v>1.2</v>
      </c>
      <c r="D83" s="810">
        <f>SUMIFS('PAINEL DE CONTROLE'!$L$552:$L$719,'PAINEL DE CONTROLE'!$M$552:$M$719,$D$2,'PAINEL DE CONTROLE'!$I$552:$I$719,$B83)</f>
        <v>45540</v>
      </c>
      <c r="E83" s="803"/>
      <c r="F83" s="805"/>
      <c r="G83" s="807">
        <f>IF(G$4&gt;'PAINEL DE CONTROLE'!$D$6,0,IF(G$4&lt;='PAINEL DE CONTROLE'!$D$8,0,$C83*$D83))</f>
        <v>0</v>
      </c>
      <c r="H83" s="807">
        <f>IF(H$4&gt;'PAINEL DE CONTROLE'!$D$6,0,IF(H$4&lt;='PAINEL DE CONTROLE'!$D$8,0,$C83*$D83))</f>
        <v>0</v>
      </c>
      <c r="I83" s="807">
        <f>IF(I$4&gt;'PAINEL DE CONTROLE'!$D$6,0,IF(I$4&lt;='PAINEL DE CONTROLE'!$D$8,0,$C83*$D83))</f>
        <v>54648</v>
      </c>
      <c r="J83" s="799">
        <f>IF(J$4&gt;'PAINEL DE CONTROLE'!$D$6,0,IF(J$4&lt;='PAINEL DE CONTROLE'!$D$8,0,$C83*$D83))</f>
        <v>54648</v>
      </c>
      <c r="K83" s="799">
        <f>IF(K$4&gt;'PAINEL DE CONTROLE'!$D$6,0,IF(K$4&lt;='PAINEL DE CONTROLE'!$D$8,0,$C83*$D83))</f>
        <v>54648</v>
      </c>
      <c r="L83" s="799">
        <f>IF(L$4&gt;'PAINEL DE CONTROLE'!$D$6,0,IF(L$4&lt;='PAINEL DE CONTROLE'!$D$8,0,$C83*$D83))</f>
        <v>54648</v>
      </c>
      <c r="M83" s="799">
        <f>IF(M$4&gt;'PAINEL DE CONTROLE'!$D$6,0,IF(M$4&lt;='PAINEL DE CONTROLE'!$D$8,0,$C83*$D83))</f>
        <v>54648</v>
      </c>
      <c r="N83" s="799">
        <f>IF(N$4&gt;'PAINEL DE CONTROLE'!$D$6,0,IF(N$4&lt;='PAINEL DE CONTROLE'!$D$8,0,$C83*$D83))</f>
        <v>54648</v>
      </c>
      <c r="O83" s="799">
        <f>IF(O$4&gt;'PAINEL DE CONTROLE'!$D$6,0,IF(O$4&lt;='PAINEL DE CONTROLE'!$D$8,0,$C83*$D83))</f>
        <v>54648</v>
      </c>
      <c r="P83" s="799">
        <f>IF(P$4&gt;'PAINEL DE CONTROLE'!$D$6,0,IF(P$4&lt;='PAINEL DE CONTROLE'!$D$8,0,$C83*$D83))</f>
        <v>54648</v>
      </c>
      <c r="Q83" s="799">
        <f>IF(Q$4&gt;'PAINEL DE CONTROLE'!$D$6,0,IF(Q$4&lt;='PAINEL DE CONTROLE'!$D$8,0,$C83*$D83))</f>
        <v>54648</v>
      </c>
      <c r="R83" s="799">
        <f>IF(R$4&gt;'PAINEL DE CONTROLE'!$D$6,0,IF(R$4&lt;='PAINEL DE CONTROLE'!$D$8,0,$C83*$D83))</f>
        <v>54648</v>
      </c>
      <c r="S83" s="799">
        <f>IF(S$4&gt;'PAINEL DE CONTROLE'!$D$6,0,IF(S$4&lt;='PAINEL DE CONTROLE'!$D$8,0,$C83*$D83))</f>
        <v>54648</v>
      </c>
      <c r="T83" s="799">
        <f>IF(T$4&gt;'PAINEL DE CONTROLE'!$D$6,0,IF(T$4&lt;='PAINEL DE CONTROLE'!$D$8,0,$C83*$D83))</f>
        <v>54648</v>
      </c>
      <c r="U83" s="799">
        <f>IF(U$4&gt;'PAINEL DE CONTROLE'!$D$6,0,IF(U$4&lt;='PAINEL DE CONTROLE'!$D$8,0,$C83*$D83))</f>
        <v>54648</v>
      </c>
      <c r="V83" s="799">
        <f>IF(V$4&gt;'PAINEL DE CONTROLE'!$D$6,0,IF(V$4&lt;='PAINEL DE CONTROLE'!$D$8,0,$C83*$D83))</f>
        <v>54648</v>
      </c>
      <c r="W83" s="799">
        <f>IF(W$4&gt;'PAINEL DE CONTROLE'!$D$6,0,IF(W$4&lt;='PAINEL DE CONTROLE'!$D$8,0,$C83*$D83))</f>
        <v>54648</v>
      </c>
      <c r="X83" s="799">
        <f>IF(X$4&gt;'PAINEL DE CONTROLE'!$D$6,0,IF(X$4&lt;='PAINEL DE CONTROLE'!$D$8,0,$C83*$D83))</f>
        <v>54648</v>
      </c>
      <c r="Y83" s="799">
        <f>IF(Y$4&gt;'PAINEL DE CONTROLE'!$D$6,0,IF(Y$4&lt;='PAINEL DE CONTROLE'!$D$8,0,$C83*$D83))</f>
        <v>54648</v>
      </c>
      <c r="Z83" s="799">
        <f>IF(Z$4&gt;'PAINEL DE CONTROLE'!$D$6,0,IF(Z$4&lt;='PAINEL DE CONTROLE'!$D$8,0,$C83*$D83))</f>
        <v>54648</v>
      </c>
      <c r="AA83" s="799">
        <f>IF(AA$4&gt;'PAINEL DE CONTROLE'!$D$6,0,IF(AA$4&lt;='PAINEL DE CONTROLE'!$D$8,0,$C83*$D83))</f>
        <v>54648</v>
      </c>
      <c r="AB83" s="799">
        <f>IF(AB$4&gt;'PAINEL DE CONTROLE'!$D$6,0,IF(AB$4&lt;='PAINEL DE CONTROLE'!$D$8,0,$C83*$D83))</f>
        <v>54648</v>
      </c>
      <c r="AC83" s="799">
        <f>IF(AC$4&gt;'PAINEL DE CONTROLE'!$D$6,0,IF(AC$4&lt;='PAINEL DE CONTROLE'!$D$8,0,$C83*$D83))</f>
        <v>54648</v>
      </c>
      <c r="AD83" s="799">
        <f>IF(AD$4&gt;'PAINEL DE CONTROLE'!$D$6,0,IF(AD$4&lt;='PAINEL DE CONTROLE'!$D$8,0,$C83*$D83))</f>
        <v>54648</v>
      </c>
      <c r="AE83" s="799">
        <f>IF(AE$4&gt;'PAINEL DE CONTROLE'!$D$6,0,IF(AE$4&lt;='PAINEL DE CONTROLE'!$D$8,0,$C83*$D83))</f>
        <v>54648</v>
      </c>
      <c r="AF83" s="799">
        <f>IF(AF$4&gt;'PAINEL DE CONTROLE'!$D$6,0,IF(AF$4&lt;='PAINEL DE CONTROLE'!$D$8,0,$C83*$D83))</f>
        <v>54648</v>
      </c>
      <c r="AG83" s="799">
        <f>IF(AG$4&gt;'PAINEL DE CONTROLE'!$D$6,0,IF(AG$4&lt;='PAINEL DE CONTROLE'!$D$8,0,$C83*$D83))</f>
        <v>54648</v>
      </c>
      <c r="AH83" s="799">
        <f>IF(AH$4&gt;'PAINEL DE CONTROLE'!$D$6,0,IF(AH$4&lt;='PAINEL DE CONTROLE'!$D$8,0,$C83*$D83))</f>
        <v>54648</v>
      </c>
      <c r="AI83" s="799">
        <f>IF(AI$4&gt;'PAINEL DE CONTROLE'!$D$6,0,IF(AI$4&lt;='PAINEL DE CONTROLE'!$D$8,0,$C83*$D83))</f>
        <v>54648</v>
      </c>
      <c r="AJ83" s="799">
        <f>IF(AJ$4&gt;'PAINEL DE CONTROLE'!$D$6,0,IF(AJ$4&lt;='PAINEL DE CONTROLE'!$D$8,0,$C83*$D83))</f>
        <v>54648</v>
      </c>
      <c r="AK83" s="799">
        <f>IF(AK$4&gt;'PAINEL DE CONTROLE'!$D$6,0,IF(AK$4&lt;='PAINEL DE CONTROLE'!$D$8,0,$C83*$D83))</f>
        <v>54648</v>
      </c>
      <c r="AL83" s="799">
        <f>IF(AL$4&gt;'PAINEL DE CONTROLE'!$D$6,0,IF(AL$4&lt;='PAINEL DE CONTROLE'!$D$8,0,$C83*$D83))</f>
        <v>54648</v>
      </c>
      <c r="AM83" s="799">
        <f>IF(AM$4&gt;'PAINEL DE CONTROLE'!$D$6,0,IF(AM$4&lt;='PAINEL DE CONTROLE'!$D$8,0,$C83*$D83))</f>
        <v>0</v>
      </c>
      <c r="AN83" s="799">
        <f>IF(AN$4&gt;'PAINEL DE CONTROLE'!$D$6,0,IF(AN$4&lt;='PAINEL DE CONTROLE'!$D$8,0,$C83*$D83))</f>
        <v>0</v>
      </c>
      <c r="AO83" s="799">
        <f>IF(AO$4&gt;'PAINEL DE CONTROLE'!$D$6,0,IF(AO$4&lt;='PAINEL DE CONTROLE'!$D$8,0,$C83*$D83))</f>
        <v>0</v>
      </c>
      <c r="AP83" s="799">
        <f>IF(AP$4&gt;'PAINEL DE CONTROLE'!$D$6,0,IF(AP$4&lt;='PAINEL DE CONTROLE'!$D$8,0,$C83*$D83))</f>
        <v>0</v>
      </c>
      <c r="AQ83" s="799">
        <f>IF(AQ$4&gt;'PAINEL DE CONTROLE'!$D$6,0,IF(AQ$4&lt;='PAINEL DE CONTROLE'!$D$8,0,$C83*$D83))</f>
        <v>0</v>
      </c>
      <c r="AR83" s="799">
        <f>IF(AR$4&gt;'PAINEL DE CONTROLE'!$D$6,0,IF(AR$4&lt;='PAINEL DE CONTROLE'!$D$8,0,$C83*$D83))</f>
        <v>0</v>
      </c>
      <c r="AS83" s="799">
        <f>IF(AS$4&gt;'PAINEL DE CONTROLE'!$D$6,0,IF(AS$4&lt;='PAINEL DE CONTROLE'!$D$8,0,$C83*$D83))</f>
        <v>0</v>
      </c>
      <c r="AT83" s="799">
        <f>IF(AT$4&gt;'PAINEL DE CONTROLE'!$D$6,0,IF(AT$4&lt;='PAINEL DE CONTROLE'!$D$8,0,$C83*$D83))</f>
        <v>0</v>
      </c>
      <c r="AU83" s="799">
        <f>IF(AU$4&gt;'PAINEL DE CONTROLE'!$D$6,0,IF(AU$4&lt;='PAINEL DE CONTROLE'!$D$8,0,$C83*$D83))</f>
        <v>0</v>
      </c>
      <c r="AV83" s="801"/>
    </row>
    <row r="84" spans="1:48" x14ac:dyDescent="0.3">
      <c r="B84" s="803" t="s">
        <v>376</v>
      </c>
      <c r="C84" s="810">
        <f>SUMIFS('PAINEL DE CONTROLE'!$J$552:$J$719,'PAINEL DE CONTROLE'!$M$552:$M$719,$D$2,'PAINEL DE CONTROLE'!$I$552:$I$719,$B84)</f>
        <v>23580.895376784021</v>
      </c>
      <c r="D84" s="810">
        <f>SUMIFS('PAINEL DE CONTROLE'!$L$552:$L$719,'PAINEL DE CONTROLE'!$M$552:$M$719,$D$2,'PAINEL DE CONTROLE'!$I$552:$I$719,$B84)</f>
        <v>5</v>
      </c>
      <c r="E84" s="803"/>
      <c r="F84" s="805"/>
      <c r="G84" s="807">
        <f>IF(G$4&gt;'PAINEL DE CONTROLE'!$D$6,0,IF(G$4&lt;='PAINEL DE CONTROLE'!$D$8,0,$C84*$D84))</f>
        <v>0</v>
      </c>
      <c r="H84" s="807">
        <f>IF(H$4&gt;'PAINEL DE CONTROLE'!$D$6,0,IF(H$4&lt;='PAINEL DE CONTROLE'!$D$8,0,$C84*$D84))</f>
        <v>0</v>
      </c>
      <c r="I84" s="807">
        <f>IF(I$4&gt;'PAINEL DE CONTROLE'!$D$6,0,IF(I$4&lt;='PAINEL DE CONTROLE'!$D$8,0,$C84*$D84))</f>
        <v>117904.47688392011</v>
      </c>
      <c r="J84" s="799">
        <f>IF(J$4&gt;'PAINEL DE CONTROLE'!$D$6,0,IF(J$4&lt;='PAINEL DE CONTROLE'!$D$8,0,$C84*$D84))</f>
        <v>117904.47688392011</v>
      </c>
      <c r="K84" s="799">
        <f>IF(K$4&gt;'PAINEL DE CONTROLE'!$D$6,0,IF(K$4&lt;='PAINEL DE CONTROLE'!$D$8,0,$C84*$D84))</f>
        <v>117904.47688392011</v>
      </c>
      <c r="L84" s="799">
        <f>IF(L$4&gt;'PAINEL DE CONTROLE'!$D$6,0,IF(L$4&lt;='PAINEL DE CONTROLE'!$D$8,0,$C84*$D84))</f>
        <v>117904.47688392011</v>
      </c>
      <c r="M84" s="799">
        <f>IF(M$4&gt;'PAINEL DE CONTROLE'!$D$6,0,IF(M$4&lt;='PAINEL DE CONTROLE'!$D$8,0,$C84*$D84))</f>
        <v>117904.47688392011</v>
      </c>
      <c r="N84" s="799">
        <f>IF(N$4&gt;'PAINEL DE CONTROLE'!$D$6,0,IF(N$4&lt;='PAINEL DE CONTROLE'!$D$8,0,$C84*$D84))</f>
        <v>117904.47688392011</v>
      </c>
      <c r="O84" s="799">
        <f>IF(O$4&gt;'PAINEL DE CONTROLE'!$D$6,0,IF(O$4&lt;='PAINEL DE CONTROLE'!$D$8,0,$C84*$D84))</f>
        <v>117904.47688392011</v>
      </c>
      <c r="P84" s="799">
        <f>IF(P$4&gt;'PAINEL DE CONTROLE'!$D$6,0,IF(P$4&lt;='PAINEL DE CONTROLE'!$D$8,0,$C84*$D84))</f>
        <v>117904.47688392011</v>
      </c>
      <c r="Q84" s="799">
        <f>IF(Q$4&gt;'PAINEL DE CONTROLE'!$D$6,0,IF(Q$4&lt;='PAINEL DE CONTROLE'!$D$8,0,$C84*$D84))</f>
        <v>117904.47688392011</v>
      </c>
      <c r="R84" s="799">
        <f>IF(R$4&gt;'PAINEL DE CONTROLE'!$D$6,0,IF(R$4&lt;='PAINEL DE CONTROLE'!$D$8,0,$C84*$D84))</f>
        <v>117904.47688392011</v>
      </c>
      <c r="S84" s="799">
        <f>IF(S$4&gt;'PAINEL DE CONTROLE'!$D$6,0,IF(S$4&lt;='PAINEL DE CONTROLE'!$D$8,0,$C84*$D84))</f>
        <v>117904.47688392011</v>
      </c>
      <c r="T84" s="799">
        <f>IF(T$4&gt;'PAINEL DE CONTROLE'!$D$6,0,IF(T$4&lt;='PAINEL DE CONTROLE'!$D$8,0,$C84*$D84))</f>
        <v>117904.47688392011</v>
      </c>
      <c r="U84" s="799">
        <f>IF(U$4&gt;'PAINEL DE CONTROLE'!$D$6,0,IF(U$4&lt;='PAINEL DE CONTROLE'!$D$8,0,$C84*$D84))</f>
        <v>117904.47688392011</v>
      </c>
      <c r="V84" s="799">
        <f>IF(V$4&gt;'PAINEL DE CONTROLE'!$D$6,0,IF(V$4&lt;='PAINEL DE CONTROLE'!$D$8,0,$C84*$D84))</f>
        <v>117904.47688392011</v>
      </c>
      <c r="W84" s="799">
        <f>IF(W$4&gt;'PAINEL DE CONTROLE'!$D$6,0,IF(W$4&lt;='PAINEL DE CONTROLE'!$D$8,0,$C84*$D84))</f>
        <v>117904.47688392011</v>
      </c>
      <c r="X84" s="799">
        <f>IF(X$4&gt;'PAINEL DE CONTROLE'!$D$6,0,IF(X$4&lt;='PAINEL DE CONTROLE'!$D$8,0,$C84*$D84))</f>
        <v>117904.47688392011</v>
      </c>
      <c r="Y84" s="799">
        <f>IF(Y$4&gt;'PAINEL DE CONTROLE'!$D$6,0,IF(Y$4&lt;='PAINEL DE CONTROLE'!$D$8,0,$C84*$D84))</f>
        <v>117904.47688392011</v>
      </c>
      <c r="Z84" s="799">
        <f>IF(Z$4&gt;'PAINEL DE CONTROLE'!$D$6,0,IF(Z$4&lt;='PAINEL DE CONTROLE'!$D$8,0,$C84*$D84))</f>
        <v>117904.47688392011</v>
      </c>
      <c r="AA84" s="799">
        <f>IF(AA$4&gt;'PAINEL DE CONTROLE'!$D$6,0,IF(AA$4&lt;='PAINEL DE CONTROLE'!$D$8,0,$C84*$D84))</f>
        <v>117904.47688392011</v>
      </c>
      <c r="AB84" s="799">
        <f>IF(AB$4&gt;'PAINEL DE CONTROLE'!$D$6,0,IF(AB$4&lt;='PAINEL DE CONTROLE'!$D$8,0,$C84*$D84))</f>
        <v>117904.47688392011</v>
      </c>
      <c r="AC84" s="799">
        <f>IF(AC$4&gt;'PAINEL DE CONTROLE'!$D$6,0,IF(AC$4&lt;='PAINEL DE CONTROLE'!$D$8,0,$C84*$D84))</f>
        <v>117904.47688392011</v>
      </c>
      <c r="AD84" s="799">
        <f>IF(AD$4&gt;'PAINEL DE CONTROLE'!$D$6,0,IF(AD$4&lt;='PAINEL DE CONTROLE'!$D$8,0,$C84*$D84))</f>
        <v>117904.47688392011</v>
      </c>
      <c r="AE84" s="799">
        <f>IF(AE$4&gt;'PAINEL DE CONTROLE'!$D$6,0,IF(AE$4&lt;='PAINEL DE CONTROLE'!$D$8,0,$C84*$D84))</f>
        <v>117904.47688392011</v>
      </c>
      <c r="AF84" s="799">
        <f>IF(AF$4&gt;'PAINEL DE CONTROLE'!$D$6,0,IF(AF$4&lt;='PAINEL DE CONTROLE'!$D$8,0,$C84*$D84))</f>
        <v>117904.47688392011</v>
      </c>
      <c r="AG84" s="799">
        <f>IF(AG$4&gt;'PAINEL DE CONTROLE'!$D$6,0,IF(AG$4&lt;='PAINEL DE CONTROLE'!$D$8,0,$C84*$D84))</f>
        <v>117904.47688392011</v>
      </c>
      <c r="AH84" s="799">
        <f>IF(AH$4&gt;'PAINEL DE CONTROLE'!$D$6,0,IF(AH$4&lt;='PAINEL DE CONTROLE'!$D$8,0,$C84*$D84))</f>
        <v>117904.47688392011</v>
      </c>
      <c r="AI84" s="799">
        <f>IF(AI$4&gt;'PAINEL DE CONTROLE'!$D$6,0,IF(AI$4&lt;='PAINEL DE CONTROLE'!$D$8,0,$C84*$D84))</f>
        <v>117904.47688392011</v>
      </c>
      <c r="AJ84" s="799">
        <f>IF(AJ$4&gt;'PAINEL DE CONTROLE'!$D$6,0,IF(AJ$4&lt;='PAINEL DE CONTROLE'!$D$8,0,$C84*$D84))</f>
        <v>117904.47688392011</v>
      </c>
      <c r="AK84" s="799">
        <f>IF(AK$4&gt;'PAINEL DE CONTROLE'!$D$6,0,IF(AK$4&lt;='PAINEL DE CONTROLE'!$D$8,0,$C84*$D84))</f>
        <v>117904.47688392011</v>
      </c>
      <c r="AL84" s="799">
        <f>IF(AL$4&gt;'PAINEL DE CONTROLE'!$D$6,0,IF(AL$4&lt;='PAINEL DE CONTROLE'!$D$8,0,$C84*$D84))</f>
        <v>117904.47688392011</v>
      </c>
      <c r="AM84" s="799">
        <f>IF(AM$4&gt;'PAINEL DE CONTROLE'!$D$6,0,IF(AM$4&lt;='PAINEL DE CONTROLE'!$D$8,0,$C84*$D84))</f>
        <v>0</v>
      </c>
      <c r="AN84" s="799">
        <f>IF(AN$4&gt;'PAINEL DE CONTROLE'!$D$6,0,IF(AN$4&lt;='PAINEL DE CONTROLE'!$D$8,0,$C84*$D84))</f>
        <v>0</v>
      </c>
      <c r="AO84" s="799">
        <f>IF(AO$4&gt;'PAINEL DE CONTROLE'!$D$6,0,IF(AO$4&lt;='PAINEL DE CONTROLE'!$D$8,0,$C84*$D84))</f>
        <v>0</v>
      </c>
      <c r="AP84" s="799">
        <f>IF(AP$4&gt;'PAINEL DE CONTROLE'!$D$6,0,IF(AP$4&lt;='PAINEL DE CONTROLE'!$D$8,0,$C84*$D84))</f>
        <v>0</v>
      </c>
      <c r="AQ84" s="799">
        <f>IF(AQ$4&gt;'PAINEL DE CONTROLE'!$D$6,0,IF(AQ$4&lt;='PAINEL DE CONTROLE'!$D$8,0,$C84*$D84))</f>
        <v>0</v>
      </c>
      <c r="AR84" s="799">
        <f>IF(AR$4&gt;'PAINEL DE CONTROLE'!$D$6,0,IF(AR$4&lt;='PAINEL DE CONTROLE'!$D$8,0,$C84*$D84))</f>
        <v>0</v>
      </c>
      <c r="AS84" s="799">
        <f>IF(AS$4&gt;'PAINEL DE CONTROLE'!$D$6,0,IF(AS$4&lt;='PAINEL DE CONTROLE'!$D$8,0,$C84*$D84))</f>
        <v>0</v>
      </c>
      <c r="AT84" s="799">
        <f>IF(AT$4&gt;'PAINEL DE CONTROLE'!$D$6,0,IF(AT$4&lt;='PAINEL DE CONTROLE'!$D$8,0,$C84*$D84))</f>
        <v>0</v>
      </c>
      <c r="AU84" s="799">
        <f>IF(AU$4&gt;'PAINEL DE CONTROLE'!$D$6,0,IF(AU$4&lt;='PAINEL DE CONTROLE'!$D$8,0,$C84*$D84))</f>
        <v>0</v>
      </c>
      <c r="AV84" s="801"/>
    </row>
    <row r="85" spans="1:48" x14ac:dyDescent="0.3">
      <c r="B85" s="803" t="s">
        <v>532</v>
      </c>
      <c r="C85" s="810">
        <f>SUMIFS('PAINEL DE CONTROLE'!$L$1462:$L$1939,'PAINEL DE CONTROLE'!$M$1462:$M$1939,$D$2,'PAINEL DE CONTROLE'!$I$1462:$I$1939,$B85)</f>
        <v>0</v>
      </c>
      <c r="D85" s="811">
        <v>6</v>
      </c>
      <c r="E85" s="810">
        <f>IFERROR(I85/I40,0)</f>
        <v>0</v>
      </c>
      <c r="F85" s="805"/>
      <c r="G85" s="807">
        <f>IFERROR(SUMIFS($G$40:G40,$G$4:G4,"&lt;="&amp;$D$85)/SUMIFS($G$40:$AU$40,$G$4:$AU$4,"&lt;="&amp;$D$85),0)*$C$85-SUM($F$85:F85)</f>
        <v>0</v>
      </c>
      <c r="H85" s="807">
        <f>IFERROR(SUMIFS($G$40:H40,$G$4:H4,"&lt;="&amp;$D$85)/SUMIFS($G$40:$AU$40,$G$4:$AU$4,"&lt;="&amp;$D$85),0)*$C$85-SUM($F$85:G85)</f>
        <v>0</v>
      </c>
      <c r="I85" s="807">
        <f>IFERROR(SUMIFS($G$40:I40,$G$4:I4,"&lt;="&amp;$D$85)/SUMIFS($G$40:$AU$40,$G$4:$AU$4,"&lt;="&amp;$D$85),0)*$C$85-SUM($F$85:H85)</f>
        <v>0</v>
      </c>
      <c r="J85" s="799">
        <f>IFERROR(SUMIFS($G$40:J40,$G$4:J4,"&lt;="&amp;$D$85)/SUMIFS($G$40:$AU$40,$G$4:$AU$4,"&lt;="&amp;$D$85),0)*$C$85-SUM($F$85:I85)</f>
        <v>0</v>
      </c>
      <c r="K85" s="799">
        <f>IFERROR(SUMIFS($G$40:K40,$G$4:K4,"&lt;="&amp;$D$85)/SUMIFS($G$40:$AU$40,$G$4:$AU$4,"&lt;="&amp;$D$85),0)*$C$85-SUM($F$85:J85)</f>
        <v>0</v>
      </c>
      <c r="L85" s="799">
        <f>IFERROR(SUMIFS($G$40:L40,$G$4:L4,"&lt;="&amp;$D$85)/SUMIFS($G$40:$AU$40,$G$4:$AU$4,"&lt;="&amp;$D$85),0)*$C$85-SUM($F$85:K85)</f>
        <v>0</v>
      </c>
      <c r="M85" s="799">
        <f>IFERROR(SUMIFS($G$40:M40,$G$4:M4,"&lt;="&amp;$D$85)/SUMIFS($G$40:$AU$40,$G$4:$AU$4,"&lt;="&amp;$D$85),0)*$C$85-SUM($F$85:L85)</f>
        <v>0</v>
      </c>
      <c r="N85" s="799">
        <f>IFERROR(SUMIFS($G$40:N40,$G$4:N4,"&lt;="&amp;$D$85)/SUMIFS($G$40:$AU$40,$G$4:$AU$4,"&lt;="&amp;$D$85),0)*$C$85-SUM($F$85:M85)</f>
        <v>0</v>
      </c>
      <c r="O85" s="799">
        <f>IFERROR(SUMIFS($G$40:O40,$G$4:O4,"&lt;="&amp;$D$85)/SUMIFS($G$40:$AU$40,$G$4:$AU$4,"&lt;="&amp;$D$85),0)*$C$85-SUM($F$85:N85)</f>
        <v>0</v>
      </c>
      <c r="P85" s="799">
        <f>IFERROR(SUMIFS($G$40:P40,$G$4:P4,"&lt;="&amp;$D$85)/SUMIFS($G$40:$AU$40,$G$4:$AU$4,"&lt;="&amp;$D$85),0)*$C$85-SUM($F$85:O85)</f>
        <v>0</v>
      </c>
      <c r="Q85" s="799">
        <f>IFERROR(SUMIFS($G$40:Q40,$G$4:Q4,"&lt;="&amp;$D$85)/SUMIFS($G$40:$AU$40,$G$4:$AU$4,"&lt;="&amp;$D$85),0)*$C$85-SUM($F$85:P85)</f>
        <v>0</v>
      </c>
      <c r="R85" s="799">
        <f>IFERROR(SUMIFS($G$40:R40,$G$4:R4,"&lt;="&amp;$D$85)/SUMIFS($G$40:$AU$40,$G$4:$AU$4,"&lt;="&amp;$D$85),0)*$C$85-SUM($F$85:Q85)</f>
        <v>0</v>
      </c>
      <c r="S85" s="799">
        <f>IFERROR(SUMIFS($G$40:S40,$G$4:S4,"&lt;="&amp;$D$85)/SUMIFS($G$40:$AU$40,$G$4:$AU$4,"&lt;="&amp;$D$85),0)*$C$85-SUM($F$85:R85)</f>
        <v>0</v>
      </c>
      <c r="T85" s="799">
        <f>IFERROR(SUMIFS($G$40:T40,$G$4:T4,"&lt;="&amp;$D$85)/SUMIFS($G$40:$AU$40,$G$4:$AU$4,"&lt;="&amp;$D$85),0)*$C$85-SUM($F$85:S85)</f>
        <v>0</v>
      </c>
      <c r="U85" s="799">
        <f>IFERROR(SUMIFS($G$40:U40,$G$4:U4,"&lt;="&amp;$D$85)/SUMIFS($G$40:$AU$40,$G$4:$AU$4,"&lt;="&amp;$D$85),0)*$C$85-SUM($F$85:T85)</f>
        <v>0</v>
      </c>
      <c r="V85" s="799">
        <f>IFERROR(SUMIFS($G$40:V40,$G$4:V4,"&lt;="&amp;$D$85)/SUMIFS($G$40:$AU$40,$G$4:$AU$4,"&lt;="&amp;$D$85),0)*$C$85-SUM($F$85:U85)</f>
        <v>0</v>
      </c>
      <c r="W85" s="799">
        <f>IFERROR(SUMIFS($G$40:W40,$G$4:W4,"&lt;="&amp;$D$85)/SUMIFS($G$40:$AU$40,$G$4:$AU$4,"&lt;="&amp;$D$85),0)*$C$85-SUM($F$85:V85)</f>
        <v>0</v>
      </c>
      <c r="X85" s="799">
        <f>IFERROR(SUMIFS($G$40:X40,$G$4:X4,"&lt;="&amp;$D$85)/SUMIFS($G$40:$AU$40,$G$4:$AU$4,"&lt;="&amp;$D$85),0)*$C$85-SUM($F$85:W85)</f>
        <v>0</v>
      </c>
      <c r="Y85" s="799">
        <f>IFERROR(SUMIFS($G$40:Y40,$G$4:Y4,"&lt;="&amp;$D$85)/SUMIFS($G$40:$AU$40,$G$4:$AU$4,"&lt;="&amp;$D$85),0)*$C$85-SUM($F$85:X85)</f>
        <v>0</v>
      </c>
      <c r="Z85" s="799">
        <f>IFERROR(SUMIFS($G$40:Z40,$G$4:Z4,"&lt;="&amp;$D$85)/SUMIFS($G$40:$AU$40,$G$4:$AU$4,"&lt;="&amp;$D$85),0)*$C$85-SUM($F$85:Y85)</f>
        <v>0</v>
      </c>
      <c r="AA85" s="799">
        <f>IFERROR(SUMIFS($G$40:AA40,$G$4:AA4,"&lt;="&amp;$D$85)/SUMIFS($G$40:$AU$40,$G$4:$AU$4,"&lt;="&amp;$D$85),0)*$C$85-SUM($F$85:Z85)</f>
        <v>0</v>
      </c>
      <c r="AB85" s="799">
        <f>IFERROR(SUMIFS($G$40:AB40,$G$4:AB4,"&lt;="&amp;$D$85)/SUMIFS($G$40:$AU$40,$G$4:$AU$4,"&lt;="&amp;$D$85),0)*$C$85-SUM($F$85:AA85)</f>
        <v>0</v>
      </c>
      <c r="AC85" s="799">
        <f>IFERROR(SUMIFS($G$40:AC40,$G$4:AC4,"&lt;="&amp;$D$85)/SUMIFS($G$40:$AU$40,$G$4:$AU$4,"&lt;="&amp;$D$85),0)*$C$85-SUM($F$85:AB85)</f>
        <v>0</v>
      </c>
      <c r="AD85" s="799">
        <f>IFERROR(SUMIFS($G$40:AD40,$G$4:AD4,"&lt;="&amp;$D$85)/SUMIFS($G$40:$AU$40,$G$4:$AU$4,"&lt;="&amp;$D$85),0)*$C$85-SUM($F$85:AC85)</f>
        <v>0</v>
      </c>
      <c r="AE85" s="799">
        <f>IFERROR(SUMIFS($G$40:AE40,$G$4:AE4,"&lt;="&amp;$D$85)/SUMIFS($G$40:$AU$40,$G$4:$AU$4,"&lt;="&amp;$D$85),0)*$C$85-SUM($F$85:AD85)</f>
        <v>0</v>
      </c>
      <c r="AF85" s="799">
        <f>IFERROR(SUMIFS($G$40:AF40,$G$4:AF4,"&lt;="&amp;$D$85)/SUMIFS($G$40:$AU$40,$G$4:$AU$4,"&lt;="&amp;$D$85),0)*$C$85-SUM($F$85:AE85)</f>
        <v>0</v>
      </c>
      <c r="AG85" s="799">
        <f>IFERROR(SUMIFS($G$40:AG40,$G$4:AG4,"&lt;="&amp;$D$85)/SUMIFS($G$40:$AU$40,$G$4:$AU$4,"&lt;="&amp;$D$85),0)*$C$85-SUM($F$85:AF85)</f>
        <v>0</v>
      </c>
      <c r="AH85" s="799">
        <f>IFERROR(SUMIFS($G$40:AH40,$G$4:AH4,"&lt;="&amp;$D$85)/SUMIFS($G$40:$AU$40,$G$4:$AU$4,"&lt;="&amp;$D$85),0)*$C$85-SUM($F$85:AG85)</f>
        <v>0</v>
      </c>
      <c r="AI85" s="799">
        <f>IFERROR(SUMIFS($G$40:AI40,$G$4:AI4,"&lt;="&amp;$D$85)/SUMIFS($G$40:$AU$40,$G$4:$AU$4,"&lt;="&amp;$D$85),0)*$C$85-SUM($F$85:AH85)</f>
        <v>0</v>
      </c>
      <c r="AJ85" s="799">
        <f>IFERROR(SUMIFS($G$40:AJ40,$G$4:AJ4,"&lt;="&amp;$D$85)/SUMIFS($G$40:$AU$40,$G$4:$AU$4,"&lt;="&amp;$D$85),0)*$C$85-SUM($F$85:AI85)</f>
        <v>0</v>
      </c>
      <c r="AK85" s="799">
        <f>IFERROR(SUMIFS($G$40:AK40,$G$4:AK4,"&lt;="&amp;$D$85)/SUMIFS($G$40:$AU$40,$G$4:$AU$4,"&lt;="&amp;$D$85),0)*$C$85-SUM($F$85:AJ85)</f>
        <v>0</v>
      </c>
      <c r="AL85" s="799">
        <f>IFERROR(SUMIFS($G$40:AL40,$G$4:AL4,"&lt;="&amp;$D$85)/SUMIFS($G$40:$AU$40,$G$4:$AU$4,"&lt;="&amp;$D$85),0)*$C$85-SUM($F$85:AK85)</f>
        <v>0</v>
      </c>
      <c r="AM85" s="799">
        <f>IFERROR(SUMIFS($G$40:AM40,$G$4:AM4,"&lt;="&amp;$D$85)/SUMIFS($G$40:$AU$40,$G$4:$AU$4,"&lt;="&amp;$D$85),0)*$C$85-SUM($F$85:AL85)</f>
        <v>0</v>
      </c>
      <c r="AN85" s="799">
        <f>IFERROR(SUMIFS($G$40:AN40,$G$4:AN4,"&lt;="&amp;$D$85)/SUMIFS($G$40:$AU$40,$G$4:$AU$4,"&lt;="&amp;$D$85),0)*$C$85-SUM($F$85:AM85)</f>
        <v>0</v>
      </c>
      <c r="AO85" s="799">
        <f>IFERROR(SUMIFS($G$40:AO40,$G$4:AO4,"&lt;="&amp;$D$85)/SUMIFS($G$40:$AU$40,$G$4:$AU$4,"&lt;="&amp;$D$85),0)*$C$85-SUM($F$85:AN85)</f>
        <v>0</v>
      </c>
      <c r="AP85" s="799">
        <f>IFERROR(SUMIFS($G$40:AP40,$G$4:AP4,"&lt;="&amp;$D$85)/SUMIFS($G$40:$AU$40,$G$4:$AU$4,"&lt;="&amp;$D$85),0)*$C$85-SUM($F$85:AO85)</f>
        <v>0</v>
      </c>
      <c r="AQ85" s="799">
        <f>IFERROR(SUMIFS($G$40:AQ40,$G$4:AQ4,"&lt;="&amp;$D$85)/SUMIFS($G$40:$AU$40,$G$4:$AU$4,"&lt;="&amp;$D$85),0)*$C$85-SUM($F$85:AP85)</f>
        <v>0</v>
      </c>
      <c r="AR85" s="799">
        <f>IFERROR(SUMIFS($G$40:AR40,$G$4:AR4,"&lt;="&amp;$D$85)/SUMIFS($G$40:$AU$40,$G$4:$AU$4,"&lt;="&amp;$D$85),0)*$C$85-SUM($F$85:AQ85)</f>
        <v>0</v>
      </c>
      <c r="AS85" s="799">
        <f>IFERROR(SUMIFS($G$40:AS40,$G$4:AS4,"&lt;="&amp;$D$85)/SUMIFS($G$40:$AU$40,$G$4:$AU$4,"&lt;="&amp;$D$85),0)*$C$85-SUM($F$85:AR85)</f>
        <v>0</v>
      </c>
      <c r="AT85" s="799">
        <f>IFERROR(SUMIFS($G$40:AT40,$G$4:AT4,"&lt;="&amp;$D$85)/SUMIFS($G$40:$AU$40,$G$4:$AU$4,"&lt;="&amp;$D$85),0)*$C$85-SUM($F$85:AS85)</f>
        <v>0</v>
      </c>
      <c r="AU85" s="799">
        <f>IFERROR(SUMIFS($G$40:AU40,$G$4:AU4,"&lt;="&amp;$D$85)/SUMIFS($G$40:$AU$40,$G$4:$AU$4,"&lt;="&amp;$D$85),0)*$C$85-SUM($F$85:AT85)</f>
        <v>0</v>
      </c>
      <c r="AV85" s="801"/>
    </row>
    <row r="86" spans="1:48" x14ac:dyDescent="0.3">
      <c r="B86" s="803" t="s">
        <v>378</v>
      </c>
      <c r="C86" s="810">
        <f>SUMIFS('PAINEL DE CONTROLE'!$J$552:$J$719,'PAINEL DE CONTROLE'!$M$552:$M$719,$D$2,'PAINEL DE CONTROLE'!$I$552:$I$719,$B86)</f>
        <v>1</v>
      </c>
      <c r="D86" s="810">
        <f>SUMIFS('PAINEL DE CONTROLE'!$L$552:$L$719,'PAINEL DE CONTROLE'!$M$552:$M$719,$D$2,'PAINEL DE CONTROLE'!$I$552:$I$719,$B86)</f>
        <v>0</v>
      </c>
      <c r="E86" s="803"/>
      <c r="F86" s="805"/>
      <c r="G86" s="807">
        <f>IF(G$4&gt;'PAINEL DE CONTROLE'!$D$6,0,IF(G$4&lt;='PAINEL DE CONTROLE'!$D$8,0,$C86*$D86))</f>
        <v>0</v>
      </c>
      <c r="H86" s="807">
        <f>IF(H$4&gt;'PAINEL DE CONTROLE'!$D$6,0,IF(H$4&lt;='PAINEL DE CONTROLE'!$D$8,0,$C86*$D86))</f>
        <v>0</v>
      </c>
      <c r="I86" s="807">
        <f>IF(I$4&gt;'PAINEL DE CONTROLE'!$D$6,0,IF(I$4&lt;='PAINEL DE CONTROLE'!$D$8,0,$C86*$D86))</f>
        <v>0</v>
      </c>
      <c r="J86" s="799">
        <f>IF(J$4&gt;'PAINEL DE CONTROLE'!$D$6,0,IF(J$4&lt;='PAINEL DE CONTROLE'!$D$8,0,$C86*$D86))</f>
        <v>0</v>
      </c>
      <c r="K86" s="799">
        <f>IF(K$4&gt;'PAINEL DE CONTROLE'!$D$6,0,IF(K$4&lt;='PAINEL DE CONTROLE'!$D$8,0,$C86*$D86))</f>
        <v>0</v>
      </c>
      <c r="L86" s="799">
        <f>IF(L$4&gt;'PAINEL DE CONTROLE'!$D$6,0,IF(L$4&lt;='PAINEL DE CONTROLE'!$D$8,0,$C86*$D86))</f>
        <v>0</v>
      </c>
      <c r="M86" s="799">
        <f>IF(M$4&gt;'PAINEL DE CONTROLE'!$D$6,0,IF(M$4&lt;='PAINEL DE CONTROLE'!$D$8,0,$C86*$D86))</f>
        <v>0</v>
      </c>
      <c r="N86" s="799">
        <f>IF(N$4&gt;'PAINEL DE CONTROLE'!$D$6,0,IF(N$4&lt;='PAINEL DE CONTROLE'!$D$8,0,$C86*$D86))</f>
        <v>0</v>
      </c>
      <c r="O86" s="799">
        <f>IF(O$4&gt;'PAINEL DE CONTROLE'!$D$6,0,IF(O$4&lt;='PAINEL DE CONTROLE'!$D$8,0,$C86*$D86))</f>
        <v>0</v>
      </c>
      <c r="P86" s="799">
        <f>IF(P$4&gt;'PAINEL DE CONTROLE'!$D$6,0,IF(P$4&lt;='PAINEL DE CONTROLE'!$D$8,0,$C86*$D86))</f>
        <v>0</v>
      </c>
      <c r="Q86" s="799">
        <f>IF(Q$4&gt;'PAINEL DE CONTROLE'!$D$6,0,IF(Q$4&lt;='PAINEL DE CONTROLE'!$D$8,0,$C86*$D86))</f>
        <v>0</v>
      </c>
      <c r="R86" s="799">
        <f>IF(R$4&gt;'PAINEL DE CONTROLE'!$D$6,0,IF(R$4&lt;='PAINEL DE CONTROLE'!$D$8,0,$C86*$D86))</f>
        <v>0</v>
      </c>
      <c r="S86" s="799">
        <f>IF(S$4&gt;'PAINEL DE CONTROLE'!$D$6,0,IF(S$4&lt;='PAINEL DE CONTROLE'!$D$8,0,$C86*$D86))</f>
        <v>0</v>
      </c>
      <c r="T86" s="799">
        <f>IF(T$4&gt;'PAINEL DE CONTROLE'!$D$6,0,IF(T$4&lt;='PAINEL DE CONTROLE'!$D$8,0,$C86*$D86))</f>
        <v>0</v>
      </c>
      <c r="U86" s="799">
        <f>IF(U$4&gt;'PAINEL DE CONTROLE'!$D$6,0,IF(U$4&lt;='PAINEL DE CONTROLE'!$D$8,0,$C86*$D86))</f>
        <v>0</v>
      </c>
      <c r="V86" s="799">
        <f>IF(V$4&gt;'PAINEL DE CONTROLE'!$D$6,0,IF(V$4&lt;='PAINEL DE CONTROLE'!$D$8,0,$C86*$D86))</f>
        <v>0</v>
      </c>
      <c r="W86" s="799">
        <f>IF(W$4&gt;'PAINEL DE CONTROLE'!$D$6,0,IF(W$4&lt;='PAINEL DE CONTROLE'!$D$8,0,$C86*$D86))</f>
        <v>0</v>
      </c>
      <c r="X86" s="799">
        <f>IF(X$4&gt;'PAINEL DE CONTROLE'!$D$6,0,IF(X$4&lt;='PAINEL DE CONTROLE'!$D$8,0,$C86*$D86))</f>
        <v>0</v>
      </c>
      <c r="Y86" s="799">
        <f>IF(Y$4&gt;'PAINEL DE CONTROLE'!$D$6,0,IF(Y$4&lt;='PAINEL DE CONTROLE'!$D$8,0,$C86*$D86))</f>
        <v>0</v>
      </c>
      <c r="Z86" s="799">
        <f>IF(Z$4&gt;'PAINEL DE CONTROLE'!$D$6,0,IF(Z$4&lt;='PAINEL DE CONTROLE'!$D$8,0,$C86*$D86))</f>
        <v>0</v>
      </c>
      <c r="AA86" s="799">
        <f>IF(AA$4&gt;'PAINEL DE CONTROLE'!$D$6,0,IF(AA$4&lt;='PAINEL DE CONTROLE'!$D$8,0,$C86*$D86))</f>
        <v>0</v>
      </c>
      <c r="AB86" s="799">
        <f>IF(AB$4&gt;'PAINEL DE CONTROLE'!$D$6,0,IF(AB$4&lt;='PAINEL DE CONTROLE'!$D$8,0,$C86*$D86))</f>
        <v>0</v>
      </c>
      <c r="AC86" s="799">
        <f>IF(AC$4&gt;'PAINEL DE CONTROLE'!$D$6,0,IF(AC$4&lt;='PAINEL DE CONTROLE'!$D$8,0,$C86*$D86))</f>
        <v>0</v>
      </c>
      <c r="AD86" s="799">
        <f>IF(AD$4&gt;'PAINEL DE CONTROLE'!$D$6,0,IF(AD$4&lt;='PAINEL DE CONTROLE'!$D$8,0,$C86*$D86))</f>
        <v>0</v>
      </c>
      <c r="AE86" s="799">
        <f>IF(AE$4&gt;'PAINEL DE CONTROLE'!$D$6,0,IF(AE$4&lt;='PAINEL DE CONTROLE'!$D$8,0,$C86*$D86))</f>
        <v>0</v>
      </c>
      <c r="AF86" s="799">
        <f>IF(AF$4&gt;'PAINEL DE CONTROLE'!$D$6,0,IF(AF$4&lt;='PAINEL DE CONTROLE'!$D$8,0,$C86*$D86))</f>
        <v>0</v>
      </c>
      <c r="AG86" s="799">
        <f>IF(AG$4&gt;'PAINEL DE CONTROLE'!$D$6,0,IF(AG$4&lt;='PAINEL DE CONTROLE'!$D$8,0,$C86*$D86))</f>
        <v>0</v>
      </c>
      <c r="AH86" s="799">
        <f>IF(AH$4&gt;'PAINEL DE CONTROLE'!$D$6,0,IF(AH$4&lt;='PAINEL DE CONTROLE'!$D$8,0,$C86*$D86))</f>
        <v>0</v>
      </c>
      <c r="AI86" s="799">
        <f>IF(AI$4&gt;'PAINEL DE CONTROLE'!$D$6,0,IF(AI$4&lt;='PAINEL DE CONTROLE'!$D$8,0,$C86*$D86))</f>
        <v>0</v>
      </c>
      <c r="AJ86" s="799">
        <f>IF(AJ$4&gt;'PAINEL DE CONTROLE'!$D$6,0,IF(AJ$4&lt;='PAINEL DE CONTROLE'!$D$8,0,$C86*$D86))</f>
        <v>0</v>
      </c>
      <c r="AK86" s="799">
        <f>IF(AK$4&gt;'PAINEL DE CONTROLE'!$D$6,0,IF(AK$4&lt;='PAINEL DE CONTROLE'!$D$8,0,$C86*$D86))</f>
        <v>0</v>
      </c>
      <c r="AL86" s="799">
        <f>IF(AL$4&gt;'PAINEL DE CONTROLE'!$D$6,0,IF(AL$4&lt;='PAINEL DE CONTROLE'!$D$8,0,$C86*$D86))</f>
        <v>0</v>
      </c>
      <c r="AM86" s="799">
        <f>IF(AM$4&gt;'PAINEL DE CONTROLE'!$D$6,0,IF(AM$4&lt;='PAINEL DE CONTROLE'!$D$8,0,$C86*$D86))</f>
        <v>0</v>
      </c>
      <c r="AN86" s="799">
        <f>IF(AN$4&gt;'PAINEL DE CONTROLE'!$D$6,0,IF(AN$4&lt;='PAINEL DE CONTROLE'!$D$8,0,$C86*$D86))</f>
        <v>0</v>
      </c>
      <c r="AO86" s="799">
        <f>IF(AO$4&gt;'PAINEL DE CONTROLE'!$D$6,0,IF(AO$4&lt;='PAINEL DE CONTROLE'!$D$8,0,$C86*$D86))</f>
        <v>0</v>
      </c>
      <c r="AP86" s="799">
        <f>IF(AP$4&gt;'PAINEL DE CONTROLE'!$D$6,0,IF(AP$4&lt;='PAINEL DE CONTROLE'!$D$8,0,$C86*$D86))</f>
        <v>0</v>
      </c>
      <c r="AQ86" s="799">
        <f>IF(AQ$4&gt;'PAINEL DE CONTROLE'!$D$6,0,IF(AQ$4&lt;='PAINEL DE CONTROLE'!$D$8,0,$C86*$D86))</f>
        <v>0</v>
      </c>
      <c r="AR86" s="799">
        <f>IF(AR$4&gt;'PAINEL DE CONTROLE'!$D$6,0,IF(AR$4&lt;='PAINEL DE CONTROLE'!$D$8,0,$C86*$D86))</f>
        <v>0</v>
      </c>
      <c r="AS86" s="799">
        <f>IF(AS$4&gt;'PAINEL DE CONTROLE'!$D$6,0,IF(AS$4&lt;='PAINEL DE CONTROLE'!$D$8,0,$C86*$D86))</f>
        <v>0</v>
      </c>
      <c r="AT86" s="799">
        <f>IF(AT$4&gt;'PAINEL DE CONTROLE'!$D$6,0,IF(AT$4&lt;='PAINEL DE CONTROLE'!$D$8,0,$C86*$D86))</f>
        <v>0</v>
      </c>
      <c r="AU86" s="799">
        <f>IF(AU$4&gt;'PAINEL DE CONTROLE'!$D$6,0,IF(AU$4&lt;='PAINEL DE CONTROLE'!$D$8,0,$C86*$D86))</f>
        <v>0</v>
      </c>
      <c r="AV86" s="801"/>
    </row>
    <row r="87" spans="1:48" x14ac:dyDescent="0.3">
      <c r="B87" s="803" t="s">
        <v>379</v>
      </c>
      <c r="C87" s="810">
        <f>SUMIFS('PAINEL DE CONTROLE'!$J$552:$J$719,'PAINEL DE CONTROLE'!$M$552:$M$719,$D$2,'PAINEL DE CONTROLE'!$I$552:$I$719,$B87)</f>
        <v>1</v>
      </c>
      <c r="D87" s="810">
        <f>SUMIFS('PAINEL DE CONTROLE'!$L$552:$L$719,'PAINEL DE CONTROLE'!$M$552:$M$719,$D$2,'PAINEL DE CONTROLE'!$I$552:$I$719,$B87)</f>
        <v>127512</v>
      </c>
      <c r="E87" s="803"/>
      <c r="F87" s="805"/>
      <c r="G87" s="807">
        <f>IF(G$4&gt;'PAINEL DE CONTROLE'!$D$6,0,IF(G$4&lt;='PAINEL DE CONTROLE'!$D$8,0,$C87*$D87))</f>
        <v>0</v>
      </c>
      <c r="H87" s="807">
        <f>IF(H$4&gt;'PAINEL DE CONTROLE'!$D$6,0,IF(H$4&lt;='PAINEL DE CONTROLE'!$D$8,0,$C87*$D87))</f>
        <v>0</v>
      </c>
      <c r="I87" s="807">
        <f>IF(I$4&gt;'PAINEL DE CONTROLE'!$D$6,0,IF(I$4&lt;='PAINEL DE CONTROLE'!$D$8,0,$C87*$D87))</f>
        <v>127512</v>
      </c>
      <c r="J87" s="799">
        <f>IF(J$4&gt;'PAINEL DE CONTROLE'!$D$6,0,IF(J$4&lt;='PAINEL DE CONTROLE'!$D$8,0,$C87*$D87))</f>
        <v>127512</v>
      </c>
      <c r="K87" s="799">
        <f>IF(K$4&gt;'PAINEL DE CONTROLE'!$D$6,0,IF(K$4&lt;='PAINEL DE CONTROLE'!$D$8,0,$C87*$D87))</f>
        <v>127512</v>
      </c>
      <c r="L87" s="799">
        <f>IF(L$4&gt;'PAINEL DE CONTROLE'!$D$6,0,IF(L$4&lt;='PAINEL DE CONTROLE'!$D$8,0,$C87*$D87))</f>
        <v>127512</v>
      </c>
      <c r="M87" s="799">
        <f>IF(M$4&gt;'PAINEL DE CONTROLE'!$D$6,0,IF(M$4&lt;='PAINEL DE CONTROLE'!$D$8,0,$C87*$D87))</f>
        <v>127512</v>
      </c>
      <c r="N87" s="799">
        <f>IF(N$4&gt;'PAINEL DE CONTROLE'!$D$6,0,IF(N$4&lt;='PAINEL DE CONTROLE'!$D$8,0,$C87*$D87))</f>
        <v>127512</v>
      </c>
      <c r="O87" s="799">
        <f>IF(O$4&gt;'PAINEL DE CONTROLE'!$D$6,0,IF(O$4&lt;='PAINEL DE CONTROLE'!$D$8,0,$C87*$D87))</f>
        <v>127512</v>
      </c>
      <c r="P87" s="799">
        <f>IF(P$4&gt;'PAINEL DE CONTROLE'!$D$6,0,IF(P$4&lt;='PAINEL DE CONTROLE'!$D$8,0,$C87*$D87))</f>
        <v>127512</v>
      </c>
      <c r="Q87" s="799">
        <f>IF(Q$4&gt;'PAINEL DE CONTROLE'!$D$6,0,IF(Q$4&lt;='PAINEL DE CONTROLE'!$D$8,0,$C87*$D87))</f>
        <v>127512</v>
      </c>
      <c r="R87" s="799">
        <f>IF(R$4&gt;'PAINEL DE CONTROLE'!$D$6,0,IF(R$4&lt;='PAINEL DE CONTROLE'!$D$8,0,$C87*$D87))</f>
        <v>127512</v>
      </c>
      <c r="S87" s="799">
        <f>IF(S$4&gt;'PAINEL DE CONTROLE'!$D$6,0,IF(S$4&lt;='PAINEL DE CONTROLE'!$D$8,0,$C87*$D87))</f>
        <v>127512</v>
      </c>
      <c r="T87" s="799">
        <f>IF(T$4&gt;'PAINEL DE CONTROLE'!$D$6,0,IF(T$4&lt;='PAINEL DE CONTROLE'!$D$8,0,$C87*$D87))</f>
        <v>127512</v>
      </c>
      <c r="U87" s="799">
        <f>IF(U$4&gt;'PAINEL DE CONTROLE'!$D$6,0,IF(U$4&lt;='PAINEL DE CONTROLE'!$D$8,0,$C87*$D87))</f>
        <v>127512</v>
      </c>
      <c r="V87" s="799">
        <f>IF(V$4&gt;'PAINEL DE CONTROLE'!$D$6,0,IF(V$4&lt;='PAINEL DE CONTROLE'!$D$8,0,$C87*$D87))</f>
        <v>127512</v>
      </c>
      <c r="W87" s="799">
        <f>IF(W$4&gt;'PAINEL DE CONTROLE'!$D$6,0,IF(W$4&lt;='PAINEL DE CONTROLE'!$D$8,0,$C87*$D87))</f>
        <v>127512</v>
      </c>
      <c r="X87" s="799">
        <f>IF(X$4&gt;'PAINEL DE CONTROLE'!$D$6,0,IF(X$4&lt;='PAINEL DE CONTROLE'!$D$8,0,$C87*$D87))</f>
        <v>127512</v>
      </c>
      <c r="Y87" s="799">
        <f>IF(Y$4&gt;'PAINEL DE CONTROLE'!$D$6,0,IF(Y$4&lt;='PAINEL DE CONTROLE'!$D$8,0,$C87*$D87))</f>
        <v>127512</v>
      </c>
      <c r="Z87" s="799">
        <f>IF(Z$4&gt;'PAINEL DE CONTROLE'!$D$6,0,IF(Z$4&lt;='PAINEL DE CONTROLE'!$D$8,0,$C87*$D87))</f>
        <v>127512</v>
      </c>
      <c r="AA87" s="799">
        <f>IF(AA$4&gt;'PAINEL DE CONTROLE'!$D$6,0,IF(AA$4&lt;='PAINEL DE CONTROLE'!$D$8,0,$C87*$D87))</f>
        <v>127512</v>
      </c>
      <c r="AB87" s="799">
        <f>IF(AB$4&gt;'PAINEL DE CONTROLE'!$D$6,0,IF(AB$4&lt;='PAINEL DE CONTROLE'!$D$8,0,$C87*$D87))</f>
        <v>127512</v>
      </c>
      <c r="AC87" s="799">
        <f>IF(AC$4&gt;'PAINEL DE CONTROLE'!$D$6,0,IF(AC$4&lt;='PAINEL DE CONTROLE'!$D$8,0,$C87*$D87))</f>
        <v>127512</v>
      </c>
      <c r="AD87" s="799">
        <f>IF(AD$4&gt;'PAINEL DE CONTROLE'!$D$6,0,IF(AD$4&lt;='PAINEL DE CONTROLE'!$D$8,0,$C87*$D87))</f>
        <v>127512</v>
      </c>
      <c r="AE87" s="799">
        <f>IF(AE$4&gt;'PAINEL DE CONTROLE'!$D$6,0,IF(AE$4&lt;='PAINEL DE CONTROLE'!$D$8,0,$C87*$D87))</f>
        <v>127512</v>
      </c>
      <c r="AF87" s="799">
        <f>IF(AF$4&gt;'PAINEL DE CONTROLE'!$D$6,0,IF(AF$4&lt;='PAINEL DE CONTROLE'!$D$8,0,$C87*$D87))</f>
        <v>127512</v>
      </c>
      <c r="AG87" s="799">
        <f>IF(AG$4&gt;'PAINEL DE CONTROLE'!$D$6,0,IF(AG$4&lt;='PAINEL DE CONTROLE'!$D$8,0,$C87*$D87))</f>
        <v>127512</v>
      </c>
      <c r="AH87" s="799">
        <f>IF(AH$4&gt;'PAINEL DE CONTROLE'!$D$6,0,IF(AH$4&lt;='PAINEL DE CONTROLE'!$D$8,0,$C87*$D87))</f>
        <v>127512</v>
      </c>
      <c r="AI87" s="799">
        <f>IF(AI$4&gt;'PAINEL DE CONTROLE'!$D$6,0,IF(AI$4&lt;='PAINEL DE CONTROLE'!$D$8,0,$C87*$D87))</f>
        <v>127512</v>
      </c>
      <c r="AJ87" s="799">
        <f>IF(AJ$4&gt;'PAINEL DE CONTROLE'!$D$6,0,IF(AJ$4&lt;='PAINEL DE CONTROLE'!$D$8,0,$C87*$D87))</f>
        <v>127512</v>
      </c>
      <c r="AK87" s="799">
        <f>IF(AK$4&gt;'PAINEL DE CONTROLE'!$D$6,0,IF(AK$4&lt;='PAINEL DE CONTROLE'!$D$8,0,$C87*$D87))</f>
        <v>127512</v>
      </c>
      <c r="AL87" s="799">
        <f>IF(AL$4&gt;'PAINEL DE CONTROLE'!$D$6,0,IF(AL$4&lt;='PAINEL DE CONTROLE'!$D$8,0,$C87*$D87))</f>
        <v>127512</v>
      </c>
      <c r="AM87" s="799">
        <f>IF(AM$4&gt;'PAINEL DE CONTROLE'!$D$6,0,IF(AM$4&lt;='PAINEL DE CONTROLE'!$D$8,0,$C87*$D87))</f>
        <v>0</v>
      </c>
      <c r="AN87" s="799">
        <f>IF(AN$4&gt;'PAINEL DE CONTROLE'!$D$6,0,IF(AN$4&lt;='PAINEL DE CONTROLE'!$D$8,0,$C87*$D87))</f>
        <v>0</v>
      </c>
      <c r="AO87" s="799">
        <f>IF(AO$4&gt;'PAINEL DE CONTROLE'!$D$6,0,IF(AO$4&lt;='PAINEL DE CONTROLE'!$D$8,0,$C87*$D87))</f>
        <v>0</v>
      </c>
      <c r="AP87" s="799">
        <f>IF(AP$4&gt;'PAINEL DE CONTROLE'!$D$6,0,IF(AP$4&lt;='PAINEL DE CONTROLE'!$D$8,0,$C87*$D87))</f>
        <v>0</v>
      </c>
      <c r="AQ87" s="799">
        <f>IF(AQ$4&gt;'PAINEL DE CONTROLE'!$D$6,0,IF(AQ$4&lt;='PAINEL DE CONTROLE'!$D$8,0,$C87*$D87))</f>
        <v>0</v>
      </c>
      <c r="AR87" s="799">
        <f>IF(AR$4&gt;'PAINEL DE CONTROLE'!$D$6,0,IF(AR$4&lt;='PAINEL DE CONTROLE'!$D$8,0,$C87*$D87))</f>
        <v>0</v>
      </c>
      <c r="AS87" s="799">
        <f>IF(AS$4&gt;'PAINEL DE CONTROLE'!$D$6,0,IF(AS$4&lt;='PAINEL DE CONTROLE'!$D$8,0,$C87*$D87))</f>
        <v>0</v>
      </c>
      <c r="AT87" s="799">
        <f>IF(AT$4&gt;'PAINEL DE CONTROLE'!$D$6,0,IF(AT$4&lt;='PAINEL DE CONTROLE'!$D$8,0,$C87*$D87))</f>
        <v>0</v>
      </c>
      <c r="AU87" s="799">
        <f>IF(AU$4&gt;'PAINEL DE CONTROLE'!$D$6,0,IF(AU$4&lt;='PAINEL DE CONTROLE'!$D$8,0,$C87*$D87))</f>
        <v>0</v>
      </c>
      <c r="AV87" s="801"/>
    </row>
    <row r="88" spans="1:48" x14ac:dyDescent="0.3">
      <c r="B88" s="803" t="s">
        <v>383</v>
      </c>
      <c r="C88" s="810">
        <f>SUMIFS('PAINEL DE CONTROLE'!$J$552:$J$719,'PAINEL DE CONTROLE'!$M$552:$M$719,$D$2,'PAINEL DE CONTROLE'!$I$552:$I$719,$B88)</f>
        <v>1</v>
      </c>
      <c r="D88" s="810">
        <f>SUMIFS('PAINEL DE CONTROLE'!$L$552:$L$719,'PAINEL DE CONTROLE'!$M$552:$M$719,$D$2,'PAINEL DE CONTROLE'!$I$552:$I$719,$B88)</f>
        <v>59948.518307999999</v>
      </c>
      <c r="E88" s="810">
        <f>SUMIFS('PAINEL DE CONTROLE'!$R$552:$R$719,'PAINEL DE CONTROLE'!$M$552:$M$719,$D$2,'PAINEL DE CONTROLE'!$I$552:$I$719,$B88)</f>
        <v>3</v>
      </c>
      <c r="F88" s="805"/>
      <c r="G88" s="807"/>
      <c r="H88" s="807"/>
      <c r="I88" s="807">
        <f ca="1">IF(I$4&gt;'PAINEL DE CONTROLE'!$D$6,0,IF(I$4=('PAINEL DE CONTROLE'!$D$8+1),$C88*$D88,0))+IF(I$4&gt;'PAINEL DE CONTROLE'!$D$6,0,IF(I$4&gt;=('PAINEL DE CONTROLE'!$D$8),OFFSET(I88,0,-$E88),0))</f>
        <v>59948.518307999999</v>
      </c>
      <c r="J88" s="799">
        <f ca="1">IF(J$4&gt;'PAINEL DE CONTROLE'!$D$6,0,IF(J$4=('PAINEL DE CONTROLE'!$D$8+1),$C88*$D88,0))+IF(J$4&gt;'PAINEL DE CONTROLE'!$D$6,0,IF(J$4&gt;=('PAINEL DE CONTROLE'!$D$8),OFFSET(J88,0,-$E88),0))</f>
        <v>0</v>
      </c>
      <c r="K88" s="799">
        <f ca="1">IF(K$4&gt;'PAINEL DE CONTROLE'!$D$6,0,IF(K$4=('PAINEL DE CONTROLE'!$D$8+1),$C88*$D88,0))+IF(K$4&gt;'PAINEL DE CONTROLE'!$D$6,0,IF(K$4&gt;=('PAINEL DE CONTROLE'!$D$8),OFFSET(K88,0,-$E88),0))</f>
        <v>0</v>
      </c>
      <c r="L88" s="799">
        <f ca="1">IF(L$4&gt;'PAINEL DE CONTROLE'!$D$6,0,IF(L$4=('PAINEL DE CONTROLE'!$D$8+1),$C88*$D88,0))+IF(L$4&gt;'PAINEL DE CONTROLE'!$D$6,0,IF(L$4&gt;=('PAINEL DE CONTROLE'!$D$8),OFFSET(L88,0,-$E88),0))</f>
        <v>59948.518307999999</v>
      </c>
      <c r="M88" s="799">
        <f ca="1">IF(M$4&gt;'PAINEL DE CONTROLE'!$D$6,0,IF(M$4=('PAINEL DE CONTROLE'!$D$8+1),$C88*$D88,0))+IF(M$4&gt;'PAINEL DE CONTROLE'!$D$6,0,IF(M$4&gt;=('PAINEL DE CONTROLE'!$D$8),OFFSET(M88,0,-$E88),0))</f>
        <v>0</v>
      </c>
      <c r="N88" s="799">
        <f ca="1">IF(N$4&gt;'PAINEL DE CONTROLE'!$D$6,0,IF(N$4=('PAINEL DE CONTROLE'!$D$8+1),$C88*$D88,0))+IF(N$4&gt;'PAINEL DE CONTROLE'!$D$6,0,IF(N$4&gt;=('PAINEL DE CONTROLE'!$D$8),OFFSET(N88,0,-$E88),0))</f>
        <v>0</v>
      </c>
      <c r="O88" s="799">
        <f ca="1">IF(O$4&gt;'PAINEL DE CONTROLE'!$D$6,0,IF(O$4=('PAINEL DE CONTROLE'!$D$8+1),$C88*$D88,0))+IF(O$4&gt;'PAINEL DE CONTROLE'!$D$6,0,IF(O$4&gt;=('PAINEL DE CONTROLE'!$D$8),OFFSET(O88,0,-$E88),0))</f>
        <v>59948.518307999999</v>
      </c>
      <c r="P88" s="799">
        <f ca="1">IF(P$4&gt;'PAINEL DE CONTROLE'!$D$6,0,IF(P$4=('PAINEL DE CONTROLE'!$D$8+1),$C88*$D88,0))+IF(P$4&gt;'PAINEL DE CONTROLE'!$D$6,0,IF(P$4&gt;=('PAINEL DE CONTROLE'!$D$8),OFFSET(P88,0,-$E88),0))</f>
        <v>0</v>
      </c>
      <c r="Q88" s="799">
        <f ca="1">IF(Q$4&gt;'PAINEL DE CONTROLE'!$D$6,0,IF(Q$4=('PAINEL DE CONTROLE'!$D$8+1),$C88*$D88,0))+IF(Q$4&gt;'PAINEL DE CONTROLE'!$D$6,0,IF(Q$4&gt;=('PAINEL DE CONTROLE'!$D$8),OFFSET(Q88,0,-$E88),0))</f>
        <v>0</v>
      </c>
      <c r="R88" s="799">
        <f ca="1">IF(R$4&gt;'PAINEL DE CONTROLE'!$D$6,0,IF(R$4=('PAINEL DE CONTROLE'!$D$8+1),$C88*$D88,0))+IF(R$4&gt;'PAINEL DE CONTROLE'!$D$6,0,IF(R$4&gt;=('PAINEL DE CONTROLE'!$D$8),OFFSET(R88,0,-$E88),0))</f>
        <v>59948.518307999999</v>
      </c>
      <c r="S88" s="799">
        <f ca="1">IF(S$4&gt;'PAINEL DE CONTROLE'!$D$6,0,IF(S$4=('PAINEL DE CONTROLE'!$D$8+1),$C88*$D88,0))+IF(S$4&gt;'PAINEL DE CONTROLE'!$D$6,0,IF(S$4&gt;=('PAINEL DE CONTROLE'!$D$8),OFFSET(S88,0,-$E88),0))</f>
        <v>0</v>
      </c>
      <c r="T88" s="799">
        <f ca="1">IF(T$4&gt;'PAINEL DE CONTROLE'!$D$6,0,IF(T$4=('PAINEL DE CONTROLE'!$D$8+1),$C88*$D88,0))+IF(T$4&gt;'PAINEL DE CONTROLE'!$D$6,0,IF(T$4&gt;=('PAINEL DE CONTROLE'!$D$8),OFFSET(T88,0,-$E88),0))</f>
        <v>0</v>
      </c>
      <c r="U88" s="799">
        <f ca="1">IF(U$4&gt;'PAINEL DE CONTROLE'!$D$6,0,IF(U$4=('PAINEL DE CONTROLE'!$D$8+1),$C88*$D88,0))+IF(U$4&gt;'PAINEL DE CONTROLE'!$D$6,0,IF(U$4&gt;=('PAINEL DE CONTROLE'!$D$8),OFFSET(U88,0,-$E88),0))</f>
        <v>59948.518307999999</v>
      </c>
      <c r="V88" s="799">
        <f ca="1">IF(V$4&gt;'PAINEL DE CONTROLE'!$D$6,0,IF(V$4=('PAINEL DE CONTROLE'!$D$8+1),$C88*$D88,0))+IF(V$4&gt;'PAINEL DE CONTROLE'!$D$6,0,IF(V$4&gt;=('PAINEL DE CONTROLE'!$D$8),OFFSET(V88,0,-$E88),0))</f>
        <v>0</v>
      </c>
      <c r="W88" s="799">
        <f ca="1">IF(W$4&gt;'PAINEL DE CONTROLE'!$D$6,0,IF(W$4=('PAINEL DE CONTROLE'!$D$8+1),$C88*$D88,0))+IF(W$4&gt;'PAINEL DE CONTROLE'!$D$6,0,IF(W$4&gt;=('PAINEL DE CONTROLE'!$D$8),OFFSET(W88,0,-$E88),0))</f>
        <v>0</v>
      </c>
      <c r="X88" s="799">
        <f ca="1">IF(X$4&gt;'PAINEL DE CONTROLE'!$D$6,0,IF(X$4=('PAINEL DE CONTROLE'!$D$8+1),$C88*$D88,0))+IF(X$4&gt;'PAINEL DE CONTROLE'!$D$6,0,IF(X$4&gt;=('PAINEL DE CONTROLE'!$D$8),OFFSET(X88,0,-$E88),0))</f>
        <v>59948.518307999999</v>
      </c>
      <c r="Y88" s="799">
        <f ca="1">IF(Y$4&gt;'PAINEL DE CONTROLE'!$D$6,0,IF(Y$4=('PAINEL DE CONTROLE'!$D$8+1),$C88*$D88,0))+IF(Y$4&gt;'PAINEL DE CONTROLE'!$D$6,0,IF(Y$4&gt;=('PAINEL DE CONTROLE'!$D$8),OFFSET(Y88,0,-$E88),0))</f>
        <v>0</v>
      </c>
      <c r="Z88" s="799">
        <f ca="1">IF(Z$4&gt;'PAINEL DE CONTROLE'!$D$6,0,IF(Z$4=('PAINEL DE CONTROLE'!$D$8+1),$C88*$D88,0))+IF(Z$4&gt;'PAINEL DE CONTROLE'!$D$6,0,IF(Z$4&gt;=('PAINEL DE CONTROLE'!$D$8),OFFSET(Z88,0,-$E88),0))</f>
        <v>0</v>
      </c>
      <c r="AA88" s="799">
        <f ca="1">IF(AA$4&gt;'PAINEL DE CONTROLE'!$D$6,0,IF(AA$4=('PAINEL DE CONTROLE'!$D$8+1),$C88*$D88,0))+IF(AA$4&gt;'PAINEL DE CONTROLE'!$D$6,0,IF(AA$4&gt;=('PAINEL DE CONTROLE'!$D$8),OFFSET(AA88,0,-$E88),0))</f>
        <v>59948.518307999999</v>
      </c>
      <c r="AB88" s="799">
        <f ca="1">IF(AB$4&gt;'PAINEL DE CONTROLE'!$D$6,0,IF(AB$4=('PAINEL DE CONTROLE'!$D$8+1),$C88*$D88,0))+IF(AB$4&gt;'PAINEL DE CONTROLE'!$D$6,0,IF(AB$4&gt;=('PAINEL DE CONTROLE'!$D$8),OFFSET(AB88,0,-$E88),0))</f>
        <v>0</v>
      </c>
      <c r="AC88" s="799">
        <f ca="1">IF(AC$4&gt;'PAINEL DE CONTROLE'!$D$6,0,IF(AC$4=('PAINEL DE CONTROLE'!$D$8+1),$C88*$D88,0))+IF(AC$4&gt;'PAINEL DE CONTROLE'!$D$6,0,IF(AC$4&gt;=('PAINEL DE CONTROLE'!$D$8),OFFSET(AC88,0,-$E88),0))</f>
        <v>0</v>
      </c>
      <c r="AD88" s="799">
        <f ca="1">IF(AD$4&gt;'PAINEL DE CONTROLE'!$D$6,0,IF(AD$4=('PAINEL DE CONTROLE'!$D$8+1),$C88*$D88,0))+IF(AD$4&gt;'PAINEL DE CONTROLE'!$D$6,0,IF(AD$4&gt;=('PAINEL DE CONTROLE'!$D$8),OFFSET(AD88,0,-$E88),0))</f>
        <v>59948.518307999999</v>
      </c>
      <c r="AE88" s="799">
        <f ca="1">IF(AE$4&gt;'PAINEL DE CONTROLE'!$D$6,0,IF(AE$4=('PAINEL DE CONTROLE'!$D$8+1),$C88*$D88,0))+IF(AE$4&gt;'PAINEL DE CONTROLE'!$D$6,0,IF(AE$4&gt;=('PAINEL DE CONTROLE'!$D$8),OFFSET(AE88,0,-$E88),0))</f>
        <v>0</v>
      </c>
      <c r="AF88" s="799">
        <f ca="1">IF(AF$4&gt;'PAINEL DE CONTROLE'!$D$6,0,IF(AF$4=('PAINEL DE CONTROLE'!$D$8+1),$C88*$D88,0))+IF(AF$4&gt;'PAINEL DE CONTROLE'!$D$6,0,IF(AF$4&gt;=('PAINEL DE CONTROLE'!$D$8),OFFSET(AF88,0,-$E88),0))</f>
        <v>0</v>
      </c>
      <c r="AG88" s="799">
        <f ca="1">IF(AG$4&gt;'PAINEL DE CONTROLE'!$D$6,0,IF(AG$4=('PAINEL DE CONTROLE'!$D$8+1),$C88*$D88,0))+IF(AG$4&gt;'PAINEL DE CONTROLE'!$D$6,0,IF(AG$4&gt;=('PAINEL DE CONTROLE'!$D$8),OFFSET(AG88,0,-$E88),0))</f>
        <v>59948.518307999999</v>
      </c>
      <c r="AH88" s="799">
        <f ca="1">IF(AH$4&gt;'PAINEL DE CONTROLE'!$D$6,0,IF(AH$4=('PAINEL DE CONTROLE'!$D$8+1),$C88*$D88,0))+IF(AH$4&gt;'PAINEL DE CONTROLE'!$D$6,0,IF(AH$4&gt;=('PAINEL DE CONTROLE'!$D$8),OFFSET(AH88,0,-$E88),0))</f>
        <v>0</v>
      </c>
      <c r="AI88" s="799">
        <f ca="1">IF(AI$4&gt;'PAINEL DE CONTROLE'!$D$6,0,IF(AI$4=('PAINEL DE CONTROLE'!$D$8+1),$C88*$D88,0))+IF(AI$4&gt;'PAINEL DE CONTROLE'!$D$6,0,IF(AI$4&gt;=('PAINEL DE CONTROLE'!$D$8),OFFSET(AI88,0,-$E88),0))</f>
        <v>0</v>
      </c>
      <c r="AJ88" s="799">
        <f ca="1">IF(AJ$4&gt;'PAINEL DE CONTROLE'!$D$6,0,IF(AJ$4=('PAINEL DE CONTROLE'!$D$8+1),$C88*$D88,0))+IF(AJ$4&gt;'PAINEL DE CONTROLE'!$D$6,0,IF(AJ$4&gt;=('PAINEL DE CONTROLE'!$D$8),OFFSET(AJ88,0,-$E88),0))</f>
        <v>59948.518307999999</v>
      </c>
      <c r="AK88" s="799">
        <f ca="1">IF(AK$4&gt;'PAINEL DE CONTROLE'!$D$6,0,IF(AK$4=('PAINEL DE CONTROLE'!$D$8+1),$C88*$D88,0))+IF(AK$4&gt;'PAINEL DE CONTROLE'!$D$6,0,IF(AK$4&gt;=('PAINEL DE CONTROLE'!$D$8),OFFSET(AK88,0,-$E88),0))</f>
        <v>0</v>
      </c>
      <c r="AL88" s="799">
        <f ca="1">IF(AL$4&gt;'PAINEL DE CONTROLE'!$D$6,0,IF(AL$4=('PAINEL DE CONTROLE'!$D$8+1),$C88*$D88,0))+IF(AL$4&gt;'PAINEL DE CONTROLE'!$D$6,0,IF(AL$4&gt;=('PAINEL DE CONTROLE'!$D$8),OFFSET(AL88,0,-$E88),0))</f>
        <v>0</v>
      </c>
      <c r="AM88" s="799">
        <f ca="1">IF(AM$4&gt;'PAINEL DE CONTROLE'!$D$6,0,IF(AM$4=('PAINEL DE CONTROLE'!$D$8+1),$C88*$D88,0))+IF(AM$4&gt;'PAINEL DE CONTROLE'!$D$6,0,IF(AM$4&gt;=('PAINEL DE CONTROLE'!$D$8),OFFSET(AM88,0,-$E88),0))</f>
        <v>0</v>
      </c>
      <c r="AN88" s="799">
        <f ca="1">IF(AN$4&gt;'PAINEL DE CONTROLE'!$D$6,0,IF(AN$4=('PAINEL DE CONTROLE'!$D$8+1),$C88*$D88,0))+IF(AN$4&gt;'PAINEL DE CONTROLE'!$D$6,0,IF(AN$4&gt;=('PAINEL DE CONTROLE'!$D$8),OFFSET(AN88,0,-$E88),0))</f>
        <v>0</v>
      </c>
      <c r="AO88" s="799">
        <f ca="1">IF(AO$4&gt;'PAINEL DE CONTROLE'!$D$6,0,IF(AO$4=('PAINEL DE CONTROLE'!$D$8+1),$C88*$D88,0))+IF(AO$4&gt;'PAINEL DE CONTROLE'!$D$6,0,IF(AO$4&gt;=('PAINEL DE CONTROLE'!$D$8),OFFSET(AO88,0,-$E88),0))</f>
        <v>0</v>
      </c>
      <c r="AP88" s="799">
        <f ca="1">IF(AP$4&gt;'PAINEL DE CONTROLE'!$D$6,0,IF(AP$4=('PAINEL DE CONTROLE'!$D$8+1),$C88*$D88,0))+IF(AP$4&gt;'PAINEL DE CONTROLE'!$D$6,0,IF(AP$4&gt;=('PAINEL DE CONTROLE'!$D$8),OFFSET(AP88,0,-$E88),0))</f>
        <v>0</v>
      </c>
      <c r="AQ88" s="799">
        <f ca="1">IF(AQ$4&gt;'PAINEL DE CONTROLE'!$D$6,0,IF(AQ$4=('PAINEL DE CONTROLE'!$D$8+1),$C88*$D88,0))+IF(AQ$4&gt;'PAINEL DE CONTROLE'!$D$6,0,IF(AQ$4&gt;=('PAINEL DE CONTROLE'!$D$8),OFFSET(AQ88,0,-$E88),0))</f>
        <v>0</v>
      </c>
      <c r="AR88" s="799">
        <f ca="1">IF(AR$4&gt;'PAINEL DE CONTROLE'!$D$6,0,IF(AR$4=('PAINEL DE CONTROLE'!$D$8+1),$C88*$D88,0))+IF(AR$4&gt;'PAINEL DE CONTROLE'!$D$6,0,IF(AR$4&gt;=('PAINEL DE CONTROLE'!$D$8),OFFSET(AR88,0,-$E88),0))</f>
        <v>0</v>
      </c>
      <c r="AS88" s="799">
        <f ca="1">IF(AS$4&gt;'PAINEL DE CONTROLE'!$D$6,0,IF(AS$4=('PAINEL DE CONTROLE'!$D$8+1),$C88*$D88,0))+IF(AS$4&gt;'PAINEL DE CONTROLE'!$D$6,0,IF(AS$4&gt;=('PAINEL DE CONTROLE'!$D$8),OFFSET(AS88,0,-$E88),0))</f>
        <v>0</v>
      </c>
      <c r="AT88" s="799">
        <f ca="1">IF(AT$4&gt;'PAINEL DE CONTROLE'!$D$6,0,IF(AT$4=('PAINEL DE CONTROLE'!$D$8+1),$C88*$D88,0))+IF(AT$4&gt;'PAINEL DE CONTROLE'!$D$6,0,IF(AT$4&gt;=('PAINEL DE CONTROLE'!$D$8),OFFSET(AT88,0,-$E88),0))</f>
        <v>0</v>
      </c>
      <c r="AU88" s="799">
        <f ca="1">IF(AU$4&gt;'PAINEL DE CONTROLE'!$D$6,0,IF(AU$4=('PAINEL DE CONTROLE'!$D$8+1),$C88*$D88,0))+IF(AU$4&gt;'PAINEL DE CONTROLE'!$D$6,0,IF(AU$4&gt;=('PAINEL DE CONTROLE'!$D$8),OFFSET(AU88,0,-$E88),0))</f>
        <v>0</v>
      </c>
      <c r="AV88" s="801"/>
    </row>
    <row r="89" spans="1:48" x14ac:dyDescent="0.3">
      <c r="F89" s="800"/>
      <c r="G89" s="800"/>
      <c r="H89" s="800"/>
      <c r="I89" s="800"/>
      <c r="J89" s="800"/>
      <c r="K89" s="800"/>
      <c r="L89" s="800"/>
      <c r="M89" s="800"/>
      <c r="N89" s="800"/>
      <c r="O89" s="800"/>
      <c r="P89" s="800"/>
      <c r="Q89" s="800"/>
      <c r="R89" s="800"/>
      <c r="S89" s="800"/>
      <c r="T89" s="800"/>
      <c r="U89" s="800"/>
      <c r="V89" s="800"/>
      <c r="W89" s="800"/>
      <c r="X89" s="800"/>
      <c r="Y89" s="800"/>
      <c r="Z89" s="800"/>
      <c r="AA89" s="800"/>
      <c r="AB89" s="800"/>
      <c r="AC89" s="800"/>
      <c r="AD89" s="800"/>
      <c r="AE89" s="800"/>
      <c r="AF89" s="800"/>
      <c r="AG89" s="800"/>
      <c r="AH89" s="800"/>
      <c r="AI89" s="800"/>
      <c r="AJ89" s="800"/>
      <c r="AK89" s="800"/>
      <c r="AL89" s="800"/>
      <c r="AM89" s="800"/>
      <c r="AN89" s="800"/>
      <c r="AO89" s="800"/>
      <c r="AP89" s="800"/>
      <c r="AQ89" s="800"/>
      <c r="AR89" s="800"/>
      <c r="AS89" s="800"/>
      <c r="AT89" s="800"/>
      <c r="AU89" s="800"/>
      <c r="AV89" s="801"/>
    </row>
    <row r="90" spans="1:48" x14ac:dyDescent="0.3">
      <c r="A90" s="733" t="s">
        <v>948</v>
      </c>
      <c r="B90" s="734" t="s">
        <v>1054</v>
      </c>
      <c r="C90" s="734"/>
      <c r="D90" s="734"/>
      <c r="E90" s="734"/>
      <c r="F90" s="802"/>
      <c r="G90" s="753">
        <f t="shared" ref="G90:AR90" si="16">-SUM(G95:G99)</f>
        <v>0</v>
      </c>
      <c r="H90" s="753">
        <f>-SUM(H95:H99)</f>
        <v>0</v>
      </c>
      <c r="I90" s="753">
        <f t="shared" si="16"/>
        <v>-895484.50193337281</v>
      </c>
      <c r="J90" s="753">
        <f t="shared" si="16"/>
        <v>-895484.50193337281</v>
      </c>
      <c r="K90" s="753">
        <f t="shared" si="16"/>
        <v>-895484.50193337281</v>
      </c>
      <c r="L90" s="753">
        <f t="shared" si="16"/>
        <v>-895484.50193337281</v>
      </c>
      <c r="M90" s="753">
        <f t="shared" si="16"/>
        <v>-895484.50193337281</v>
      </c>
      <c r="N90" s="753">
        <f t="shared" si="16"/>
        <v>-895484.50193337281</v>
      </c>
      <c r="O90" s="753">
        <f t="shared" si="16"/>
        <v>-895484.50193337281</v>
      </c>
      <c r="P90" s="753">
        <f t="shared" si="16"/>
        <v>-895484.50193337281</v>
      </c>
      <c r="Q90" s="753">
        <f t="shared" si="16"/>
        <v>-895484.50193337281</v>
      </c>
      <c r="R90" s="753">
        <f t="shared" si="16"/>
        <v>-895484.50193337281</v>
      </c>
      <c r="S90" s="753">
        <f t="shared" si="16"/>
        <v>-895484.50193337281</v>
      </c>
      <c r="T90" s="753">
        <f t="shared" si="16"/>
        <v>-895484.50193337281</v>
      </c>
      <c r="U90" s="753">
        <f t="shared" si="16"/>
        <v>-895484.50193337281</v>
      </c>
      <c r="V90" s="753">
        <f t="shared" si="16"/>
        <v>-895484.50193337281</v>
      </c>
      <c r="W90" s="753">
        <f t="shared" si="16"/>
        <v>-895484.50193337281</v>
      </c>
      <c r="X90" s="753">
        <f t="shared" si="16"/>
        <v>-895484.50193337281</v>
      </c>
      <c r="Y90" s="753">
        <f t="shared" si="16"/>
        <v>-895484.50193337281</v>
      </c>
      <c r="Z90" s="753">
        <f t="shared" si="16"/>
        <v>-895484.50193337281</v>
      </c>
      <c r="AA90" s="753">
        <f t="shared" si="16"/>
        <v>-895484.50193337281</v>
      </c>
      <c r="AB90" s="753">
        <f t="shared" si="16"/>
        <v>-895484.50193337281</v>
      </c>
      <c r="AC90" s="753">
        <f t="shared" si="16"/>
        <v>-895484.50193337281</v>
      </c>
      <c r="AD90" s="753">
        <f t="shared" si="16"/>
        <v>-895484.50193337281</v>
      </c>
      <c r="AE90" s="753">
        <f t="shared" si="16"/>
        <v>-895484.50193337281</v>
      </c>
      <c r="AF90" s="753">
        <f t="shared" si="16"/>
        <v>-895484.50193337281</v>
      </c>
      <c r="AG90" s="753">
        <f t="shared" si="16"/>
        <v>-895484.50193337281</v>
      </c>
      <c r="AH90" s="753">
        <f t="shared" si="16"/>
        <v>-895484.50193337281</v>
      </c>
      <c r="AI90" s="753">
        <f t="shared" si="16"/>
        <v>-895484.50193337281</v>
      </c>
      <c r="AJ90" s="753">
        <f t="shared" si="16"/>
        <v>-895484.50193337281</v>
      </c>
      <c r="AK90" s="753">
        <f t="shared" si="16"/>
        <v>-895484.50193337281</v>
      </c>
      <c r="AL90" s="753">
        <f t="shared" si="16"/>
        <v>-895484.50193337281</v>
      </c>
      <c r="AM90" s="753">
        <f t="shared" si="16"/>
        <v>0</v>
      </c>
      <c r="AN90" s="753">
        <f t="shared" si="16"/>
        <v>0</v>
      </c>
      <c r="AO90" s="753">
        <f t="shared" si="16"/>
        <v>0</v>
      </c>
      <c r="AP90" s="753">
        <f t="shared" si="16"/>
        <v>0</v>
      </c>
      <c r="AQ90" s="753">
        <f t="shared" si="16"/>
        <v>0</v>
      </c>
      <c r="AR90" s="753">
        <f t="shared" si="16"/>
        <v>0</v>
      </c>
      <c r="AS90" s="753">
        <f t="shared" ref="AS90:AU90" si="17">-SUM(AS95:AS99)</f>
        <v>0</v>
      </c>
      <c r="AT90" s="753">
        <f t="shared" si="17"/>
        <v>0</v>
      </c>
      <c r="AU90" s="753">
        <f t="shared" si="17"/>
        <v>0</v>
      </c>
      <c r="AV90" s="801"/>
    </row>
    <row r="91" spans="1:48" x14ac:dyDescent="0.3">
      <c r="F91" s="800"/>
      <c r="G91" s="800"/>
      <c r="H91" s="800"/>
      <c r="I91" s="800"/>
      <c r="J91" s="800"/>
      <c r="K91" s="800"/>
      <c r="L91" s="800"/>
      <c r="M91" s="800"/>
      <c r="N91" s="800"/>
      <c r="O91" s="800"/>
      <c r="P91" s="800"/>
      <c r="Q91" s="800"/>
      <c r="R91" s="800"/>
      <c r="S91" s="800"/>
      <c r="T91" s="800"/>
      <c r="U91" s="800"/>
      <c r="V91" s="800"/>
      <c r="W91" s="800"/>
      <c r="X91" s="800"/>
      <c r="Y91" s="800"/>
      <c r="Z91" s="800"/>
      <c r="AA91" s="800"/>
      <c r="AB91" s="800"/>
      <c r="AC91" s="800"/>
      <c r="AD91" s="800"/>
      <c r="AE91" s="800"/>
      <c r="AF91" s="800"/>
      <c r="AG91" s="800"/>
      <c r="AH91" s="800"/>
      <c r="AI91" s="800"/>
      <c r="AJ91" s="800"/>
      <c r="AK91" s="800"/>
      <c r="AL91" s="800"/>
      <c r="AM91" s="800"/>
      <c r="AN91" s="800"/>
      <c r="AO91" s="800"/>
      <c r="AP91" s="800"/>
      <c r="AQ91" s="800"/>
      <c r="AR91" s="800"/>
      <c r="AS91" s="800"/>
      <c r="AT91" s="800"/>
      <c r="AU91" s="800"/>
      <c r="AV91" s="801"/>
    </row>
    <row r="92" spans="1:48" x14ac:dyDescent="0.3">
      <c r="B92" s="199" t="s">
        <v>1055</v>
      </c>
      <c r="F92" s="800"/>
      <c r="G92" s="744">
        <f>'RECEITA UMF VIa'!G20</f>
        <v>0</v>
      </c>
      <c r="H92" s="744">
        <f>'RECEITA UMF VIa'!H20</f>
        <v>0</v>
      </c>
      <c r="I92" s="744">
        <f>'RECEITA UMF VIa'!I20</f>
        <v>23580.895376784018</v>
      </c>
      <c r="J92" s="744">
        <f>'RECEITA UMF VIa'!J20</f>
        <v>23580.895376784018</v>
      </c>
      <c r="K92" s="744">
        <f>'RECEITA UMF VIa'!K20</f>
        <v>23580.895376784018</v>
      </c>
      <c r="L92" s="744">
        <f>'RECEITA UMF VIa'!L20</f>
        <v>23580.895376784018</v>
      </c>
      <c r="M92" s="744">
        <f>'RECEITA UMF VIa'!M20</f>
        <v>23580.895376784018</v>
      </c>
      <c r="N92" s="744">
        <f>'RECEITA UMF VIa'!N20</f>
        <v>23580.895376784018</v>
      </c>
      <c r="O92" s="744">
        <f>'RECEITA UMF VIa'!O20</f>
        <v>23580.895376784018</v>
      </c>
      <c r="P92" s="744">
        <f>'RECEITA UMF VIa'!P20</f>
        <v>23580.895376784018</v>
      </c>
      <c r="Q92" s="744">
        <f>'RECEITA UMF VIa'!Q20</f>
        <v>23580.895376784018</v>
      </c>
      <c r="R92" s="744">
        <f>'RECEITA UMF VIa'!R20</f>
        <v>23580.895376784018</v>
      </c>
      <c r="S92" s="744">
        <f>'RECEITA UMF VIa'!S20</f>
        <v>23580.895376784018</v>
      </c>
      <c r="T92" s="744">
        <f>'RECEITA UMF VIa'!T20</f>
        <v>23580.895376784018</v>
      </c>
      <c r="U92" s="744">
        <f>'RECEITA UMF VIa'!U20</f>
        <v>23580.895376784018</v>
      </c>
      <c r="V92" s="744">
        <f>'RECEITA UMF VIa'!V20</f>
        <v>23580.895376784018</v>
      </c>
      <c r="W92" s="744">
        <f>'RECEITA UMF VIa'!W20</f>
        <v>23580.895376784018</v>
      </c>
      <c r="X92" s="744">
        <f>'RECEITA UMF VIa'!X20</f>
        <v>23580.895376784018</v>
      </c>
      <c r="Y92" s="744">
        <f>'RECEITA UMF VIa'!Y20</f>
        <v>23580.895376784018</v>
      </c>
      <c r="Z92" s="744">
        <f>'RECEITA UMF VIa'!Z20</f>
        <v>23580.895376784018</v>
      </c>
      <c r="AA92" s="744">
        <f>'RECEITA UMF VIa'!AA20</f>
        <v>23580.895376784018</v>
      </c>
      <c r="AB92" s="744">
        <f>'RECEITA UMF VIa'!AB20</f>
        <v>23580.895376784018</v>
      </c>
      <c r="AC92" s="744">
        <f>'RECEITA UMF VIa'!AC20</f>
        <v>23580.895376784018</v>
      </c>
      <c r="AD92" s="744">
        <f>'RECEITA UMF VIa'!AD20</f>
        <v>23580.895376784018</v>
      </c>
      <c r="AE92" s="744">
        <f>'RECEITA UMF VIa'!AE20</f>
        <v>23580.895376784018</v>
      </c>
      <c r="AF92" s="744">
        <f>'RECEITA UMF VIa'!AF20</f>
        <v>23580.895376784018</v>
      </c>
      <c r="AG92" s="744">
        <f>'RECEITA UMF VIa'!AG20</f>
        <v>23580.895376784018</v>
      </c>
      <c r="AH92" s="744">
        <f>'RECEITA UMF VIa'!AH20</f>
        <v>23580.895376784018</v>
      </c>
      <c r="AI92" s="744">
        <f>'RECEITA UMF VIa'!AI20</f>
        <v>23580.895376784018</v>
      </c>
      <c r="AJ92" s="744">
        <f>'RECEITA UMF VIa'!AJ20</f>
        <v>23580.895376784018</v>
      </c>
      <c r="AK92" s="744">
        <f>'RECEITA UMF VIa'!AK20</f>
        <v>23580.895376784018</v>
      </c>
      <c r="AL92" s="744">
        <f>'RECEITA UMF VIa'!AL20</f>
        <v>23580.895376784018</v>
      </c>
      <c r="AM92" s="744">
        <f>'RECEITA UMF VIa'!AM20</f>
        <v>0</v>
      </c>
      <c r="AN92" s="744">
        <f>'RECEITA UMF VIa'!AN20</f>
        <v>0</v>
      </c>
      <c r="AO92" s="744">
        <f>'RECEITA UMF VIa'!AO20</f>
        <v>0</v>
      </c>
      <c r="AP92" s="744">
        <f>'RECEITA UMF VIa'!AP20</f>
        <v>0</v>
      </c>
      <c r="AQ92" s="744">
        <f>'RECEITA UMF VIa'!AQ20</f>
        <v>0</v>
      </c>
      <c r="AR92" s="744">
        <f>'RECEITA UMF VIa'!AR20</f>
        <v>0</v>
      </c>
      <c r="AS92" s="744">
        <f>'RECEITA UMF VIa'!AS20</f>
        <v>0</v>
      </c>
      <c r="AT92" s="744">
        <f>'RECEITA UMF VIa'!AT20</f>
        <v>0</v>
      </c>
      <c r="AU92" s="744">
        <f>'RECEITA UMF VIa'!AU20</f>
        <v>0</v>
      </c>
      <c r="AV92" s="801"/>
    </row>
    <row r="93" spans="1:48" x14ac:dyDescent="0.3">
      <c r="B93" s="199" t="s">
        <v>1056</v>
      </c>
      <c r="F93" s="800"/>
      <c r="G93" s="744">
        <f>'RECEITA UMF VIa'!G47</f>
        <v>0</v>
      </c>
      <c r="H93" s="744">
        <f>'RECEITA UMF VIa'!H47</f>
        <v>0</v>
      </c>
      <c r="I93" s="744">
        <f>'RECEITA UMF VIa'!I47</f>
        <v>5777.3193673120832</v>
      </c>
      <c r="J93" s="744">
        <f>'RECEITA UMF VIa'!J47</f>
        <v>5777.3193673120832</v>
      </c>
      <c r="K93" s="744">
        <f>'RECEITA UMF VIa'!K47</f>
        <v>5777.3193673120832</v>
      </c>
      <c r="L93" s="744">
        <f>'RECEITA UMF VIa'!L47</f>
        <v>5777.3193673120832</v>
      </c>
      <c r="M93" s="744">
        <f>'RECEITA UMF VIa'!M47</f>
        <v>5777.3193673120832</v>
      </c>
      <c r="N93" s="744">
        <f>'RECEITA UMF VIa'!N47</f>
        <v>5777.3193673120832</v>
      </c>
      <c r="O93" s="744">
        <f>'RECEITA UMF VIa'!O47</f>
        <v>5777.3193673120832</v>
      </c>
      <c r="P93" s="744">
        <f>'RECEITA UMF VIa'!P47</f>
        <v>5777.3193673120832</v>
      </c>
      <c r="Q93" s="744">
        <f>'RECEITA UMF VIa'!Q47</f>
        <v>5777.3193673120832</v>
      </c>
      <c r="R93" s="744">
        <f>'RECEITA UMF VIa'!R47</f>
        <v>5777.3193673120832</v>
      </c>
      <c r="S93" s="744">
        <f>'RECEITA UMF VIa'!S47</f>
        <v>5777.3193673120832</v>
      </c>
      <c r="T93" s="744">
        <f>'RECEITA UMF VIa'!T47</f>
        <v>5777.3193673120832</v>
      </c>
      <c r="U93" s="744">
        <f>'RECEITA UMF VIa'!U47</f>
        <v>5777.3193673120832</v>
      </c>
      <c r="V93" s="744">
        <f>'RECEITA UMF VIa'!V47</f>
        <v>5777.3193673120832</v>
      </c>
      <c r="W93" s="744">
        <f>'RECEITA UMF VIa'!W47</f>
        <v>5777.3193673120832</v>
      </c>
      <c r="X93" s="744">
        <f>'RECEITA UMF VIa'!X47</f>
        <v>5777.3193673120832</v>
      </c>
      <c r="Y93" s="744">
        <f>'RECEITA UMF VIa'!Y47</f>
        <v>5777.3193673120832</v>
      </c>
      <c r="Z93" s="744">
        <f>'RECEITA UMF VIa'!Z47</f>
        <v>5777.3193673120832</v>
      </c>
      <c r="AA93" s="744">
        <f>'RECEITA UMF VIa'!AA47</f>
        <v>5777.3193673120832</v>
      </c>
      <c r="AB93" s="744">
        <f>'RECEITA UMF VIa'!AB47</f>
        <v>5777.3193673120832</v>
      </c>
      <c r="AC93" s="744">
        <f>'RECEITA UMF VIa'!AC47</f>
        <v>5777.3193673120832</v>
      </c>
      <c r="AD93" s="744">
        <f>'RECEITA UMF VIa'!AD47</f>
        <v>5777.3193673120832</v>
      </c>
      <c r="AE93" s="744">
        <f>'RECEITA UMF VIa'!AE47</f>
        <v>5777.3193673120832</v>
      </c>
      <c r="AF93" s="744">
        <f>'RECEITA UMF VIa'!AF47</f>
        <v>5777.3193673120832</v>
      </c>
      <c r="AG93" s="744">
        <f>'RECEITA UMF VIa'!AG47</f>
        <v>5777.3193673120832</v>
      </c>
      <c r="AH93" s="744">
        <f>'RECEITA UMF VIa'!AH47</f>
        <v>5777.3193673120832</v>
      </c>
      <c r="AI93" s="744">
        <f>'RECEITA UMF VIa'!AI47</f>
        <v>5777.3193673120832</v>
      </c>
      <c r="AJ93" s="744">
        <f>'RECEITA UMF VIa'!AJ47</f>
        <v>5777.3193673120832</v>
      </c>
      <c r="AK93" s="744">
        <f>'RECEITA UMF VIa'!AK47</f>
        <v>5777.3193673120832</v>
      </c>
      <c r="AL93" s="744">
        <f>'RECEITA UMF VIa'!AL47</f>
        <v>5777.3193673120832</v>
      </c>
      <c r="AM93" s="744">
        <f>'RECEITA UMF VIa'!AM47</f>
        <v>0</v>
      </c>
      <c r="AN93" s="744">
        <f>'RECEITA UMF VIa'!AN47</f>
        <v>0</v>
      </c>
      <c r="AO93" s="744">
        <f>'RECEITA UMF VIa'!AO47</f>
        <v>0</v>
      </c>
      <c r="AP93" s="744">
        <f>'RECEITA UMF VIa'!AP47</f>
        <v>0</v>
      </c>
      <c r="AQ93" s="744">
        <f>'RECEITA UMF VIa'!AQ47</f>
        <v>0</v>
      </c>
      <c r="AR93" s="744">
        <f>'RECEITA UMF VIa'!AR47</f>
        <v>0</v>
      </c>
      <c r="AS93" s="744">
        <f>'RECEITA UMF VIa'!AS47</f>
        <v>0</v>
      </c>
      <c r="AT93" s="744">
        <f>'RECEITA UMF VIa'!AT47</f>
        <v>0</v>
      </c>
      <c r="AU93" s="744">
        <f>'RECEITA UMF VIa'!AU47</f>
        <v>0</v>
      </c>
      <c r="AV93" s="801"/>
    </row>
    <row r="94" spans="1:48" x14ac:dyDescent="0.3">
      <c r="F94" s="800"/>
      <c r="G94" s="800"/>
      <c r="H94" s="800"/>
      <c r="I94" s="800"/>
      <c r="J94" s="800"/>
      <c r="K94" s="800"/>
      <c r="L94" s="800"/>
      <c r="M94" s="800"/>
      <c r="N94" s="800"/>
      <c r="O94" s="800"/>
      <c r="P94" s="800"/>
      <c r="Q94" s="800"/>
      <c r="R94" s="800"/>
      <c r="S94" s="800"/>
      <c r="T94" s="800"/>
      <c r="U94" s="800"/>
      <c r="V94" s="800"/>
      <c r="W94" s="800"/>
      <c r="X94" s="800"/>
      <c r="Y94" s="800"/>
      <c r="Z94" s="800"/>
      <c r="AA94" s="800"/>
      <c r="AB94" s="800"/>
      <c r="AC94" s="800"/>
      <c r="AD94" s="800"/>
      <c r="AE94" s="800"/>
      <c r="AF94" s="800"/>
      <c r="AG94" s="800"/>
      <c r="AH94" s="800"/>
      <c r="AI94" s="800"/>
      <c r="AJ94" s="800"/>
      <c r="AK94" s="800"/>
      <c r="AL94" s="800"/>
      <c r="AM94" s="800"/>
      <c r="AN94" s="800"/>
      <c r="AO94" s="800"/>
      <c r="AP94" s="800"/>
      <c r="AQ94" s="800"/>
      <c r="AR94" s="800"/>
      <c r="AS94" s="800"/>
      <c r="AT94" s="800"/>
      <c r="AU94" s="800"/>
      <c r="AV94" s="801"/>
    </row>
    <row r="95" spans="1:48" x14ac:dyDescent="0.3">
      <c r="B95" t="s">
        <v>240</v>
      </c>
      <c r="C95" s="812">
        <f>SUMIF('PAINEL DE CONTROLE'!$J$147:$S$147,$D$2,'PAINEL DE CONTROLE'!$J$153:$S$153)</f>
        <v>15</v>
      </c>
      <c r="F95" s="800"/>
      <c r="G95" s="800">
        <f>IF(G$4&gt;'PAINEL DE CONTROLE'!$D$6,0,IF(G$4&lt;='PAINEL DE CONTROLE'!$D$8,0,$C95*G$93))</f>
        <v>0</v>
      </c>
      <c r="H95" s="800">
        <f>IF(H$4&gt;'PAINEL DE CONTROLE'!$D$6,0,IF(H$4&lt;='PAINEL DE CONTROLE'!$D$8,0,$C95*H$93))</f>
        <v>0</v>
      </c>
      <c r="I95" s="800">
        <f>IF(I$4&gt;'PAINEL DE CONTROLE'!$D$6,0,IF(I$4&lt;='PAINEL DE CONTROLE'!$D$8,0,$C95*I$93))</f>
        <v>86659.790509681246</v>
      </c>
      <c r="J95" s="800">
        <f>IF(J$4&gt;'PAINEL DE CONTROLE'!$D$6,0,IF(J$4&lt;='PAINEL DE CONTROLE'!$D$8,0,$C95*J$93))</f>
        <v>86659.790509681246</v>
      </c>
      <c r="K95" s="800">
        <f>IF(K$4&gt;'PAINEL DE CONTROLE'!$D$6,0,IF(K$4&lt;='PAINEL DE CONTROLE'!$D$8,0,$C95*K$93))</f>
        <v>86659.790509681246</v>
      </c>
      <c r="L95" s="800">
        <f>IF(L$4&gt;'PAINEL DE CONTROLE'!$D$6,0,IF(L$4&lt;='PAINEL DE CONTROLE'!$D$8,0,$C95*L$93))</f>
        <v>86659.790509681246</v>
      </c>
      <c r="M95" s="800">
        <f>IF(M$4&gt;'PAINEL DE CONTROLE'!$D$6,0,IF(M$4&lt;='PAINEL DE CONTROLE'!$D$8,0,$C95*M$93))</f>
        <v>86659.790509681246</v>
      </c>
      <c r="N95" s="800">
        <f>IF(N$4&gt;'PAINEL DE CONTROLE'!$D$6,0,IF(N$4&lt;='PAINEL DE CONTROLE'!$D$8,0,$C95*N$93))</f>
        <v>86659.790509681246</v>
      </c>
      <c r="O95" s="800">
        <f>IF(O$4&gt;'PAINEL DE CONTROLE'!$D$6,0,IF(O$4&lt;='PAINEL DE CONTROLE'!$D$8,0,$C95*O$93))</f>
        <v>86659.790509681246</v>
      </c>
      <c r="P95" s="800">
        <f>IF(P$4&gt;'PAINEL DE CONTROLE'!$D$6,0,IF(P$4&lt;='PAINEL DE CONTROLE'!$D$8,0,$C95*P$93))</f>
        <v>86659.790509681246</v>
      </c>
      <c r="Q95" s="800">
        <f>IF(Q$4&gt;'PAINEL DE CONTROLE'!$D$6,0,IF(Q$4&lt;='PAINEL DE CONTROLE'!$D$8,0,$C95*Q$93))</f>
        <v>86659.790509681246</v>
      </c>
      <c r="R95" s="800">
        <f>IF(R$4&gt;'PAINEL DE CONTROLE'!$D$6,0,IF(R$4&lt;='PAINEL DE CONTROLE'!$D$8,0,$C95*R$93))</f>
        <v>86659.790509681246</v>
      </c>
      <c r="S95" s="800">
        <f>IF(S$4&gt;'PAINEL DE CONTROLE'!$D$6,0,IF(S$4&lt;='PAINEL DE CONTROLE'!$D$8,0,$C95*S$93))</f>
        <v>86659.790509681246</v>
      </c>
      <c r="T95" s="800">
        <f>IF(T$4&gt;'PAINEL DE CONTROLE'!$D$6,0,IF(T$4&lt;='PAINEL DE CONTROLE'!$D$8,0,$C95*T$93))</f>
        <v>86659.790509681246</v>
      </c>
      <c r="U95" s="800">
        <f>IF(U$4&gt;'PAINEL DE CONTROLE'!$D$6,0,IF(U$4&lt;='PAINEL DE CONTROLE'!$D$8,0,$C95*U$93))</f>
        <v>86659.790509681246</v>
      </c>
      <c r="V95" s="800">
        <f>IF(V$4&gt;'PAINEL DE CONTROLE'!$D$6,0,IF(V$4&lt;='PAINEL DE CONTROLE'!$D$8,0,$C95*V$93))</f>
        <v>86659.790509681246</v>
      </c>
      <c r="W95" s="800">
        <f>IF(W$4&gt;'PAINEL DE CONTROLE'!$D$6,0,IF(W$4&lt;='PAINEL DE CONTROLE'!$D$8,0,$C95*W$93))</f>
        <v>86659.790509681246</v>
      </c>
      <c r="X95" s="800">
        <f>IF(X$4&gt;'PAINEL DE CONTROLE'!$D$6,0,IF(X$4&lt;='PAINEL DE CONTROLE'!$D$8,0,$C95*X$93))</f>
        <v>86659.790509681246</v>
      </c>
      <c r="Y95" s="800">
        <f>IF(Y$4&gt;'PAINEL DE CONTROLE'!$D$6,0,IF(Y$4&lt;='PAINEL DE CONTROLE'!$D$8,0,$C95*Y$93))</f>
        <v>86659.790509681246</v>
      </c>
      <c r="Z95" s="800">
        <f>IF(Z$4&gt;'PAINEL DE CONTROLE'!$D$6,0,IF(Z$4&lt;='PAINEL DE CONTROLE'!$D$8,0,$C95*Z$93))</f>
        <v>86659.790509681246</v>
      </c>
      <c r="AA95" s="800">
        <f>IF(AA$4&gt;'PAINEL DE CONTROLE'!$D$6,0,IF(AA$4&lt;='PAINEL DE CONTROLE'!$D$8,0,$C95*AA$93))</f>
        <v>86659.790509681246</v>
      </c>
      <c r="AB95" s="800">
        <f>IF(AB$4&gt;'PAINEL DE CONTROLE'!$D$6,0,IF(AB$4&lt;='PAINEL DE CONTROLE'!$D$8,0,$C95*AB$93))</f>
        <v>86659.790509681246</v>
      </c>
      <c r="AC95" s="800">
        <f>IF(AC$4&gt;'PAINEL DE CONTROLE'!$D$6,0,IF(AC$4&lt;='PAINEL DE CONTROLE'!$D$8,0,$C95*AC$93))</f>
        <v>86659.790509681246</v>
      </c>
      <c r="AD95" s="800">
        <f>IF(AD$4&gt;'PAINEL DE CONTROLE'!$D$6,0,IF(AD$4&lt;='PAINEL DE CONTROLE'!$D$8,0,$C95*AD$93))</f>
        <v>86659.790509681246</v>
      </c>
      <c r="AE95" s="800">
        <f>IF(AE$4&gt;'PAINEL DE CONTROLE'!$D$6,0,IF(AE$4&lt;='PAINEL DE CONTROLE'!$D$8,0,$C95*AE$93))</f>
        <v>86659.790509681246</v>
      </c>
      <c r="AF95" s="800">
        <f>IF(AF$4&gt;'PAINEL DE CONTROLE'!$D$6,0,IF(AF$4&lt;='PAINEL DE CONTROLE'!$D$8,0,$C95*AF$93))</f>
        <v>86659.790509681246</v>
      </c>
      <c r="AG95" s="800">
        <f>IF(AG$4&gt;'PAINEL DE CONTROLE'!$D$6,0,IF(AG$4&lt;='PAINEL DE CONTROLE'!$D$8,0,$C95*AG$93))</f>
        <v>86659.790509681246</v>
      </c>
      <c r="AH95" s="800">
        <f>IF(AH$4&gt;'PAINEL DE CONTROLE'!$D$6,0,IF(AH$4&lt;='PAINEL DE CONTROLE'!$D$8,0,$C95*AH$93))</f>
        <v>86659.790509681246</v>
      </c>
      <c r="AI95" s="800">
        <f>IF(AI$4&gt;'PAINEL DE CONTROLE'!$D$6,0,IF(AI$4&lt;='PAINEL DE CONTROLE'!$D$8,0,$C95*AI$93))</f>
        <v>86659.790509681246</v>
      </c>
      <c r="AJ95" s="800">
        <f>IF(AJ$4&gt;'PAINEL DE CONTROLE'!$D$6,0,IF(AJ$4&lt;='PAINEL DE CONTROLE'!$D$8,0,$C95*AJ$93))</f>
        <v>86659.790509681246</v>
      </c>
      <c r="AK95" s="800">
        <f>IF(AK$4&gt;'PAINEL DE CONTROLE'!$D$6,0,IF(AK$4&lt;='PAINEL DE CONTROLE'!$D$8,0,$C95*AK$93))</f>
        <v>86659.790509681246</v>
      </c>
      <c r="AL95" s="800">
        <f>IF(AL$4&gt;'PAINEL DE CONTROLE'!$D$6,0,IF(AL$4&lt;='PAINEL DE CONTROLE'!$D$8,0,$C95*AL$93))</f>
        <v>86659.790509681246</v>
      </c>
      <c r="AM95" s="800">
        <f>IF(AM$4&gt;'PAINEL DE CONTROLE'!$D$6,0,IF(AM$4&lt;='PAINEL DE CONTROLE'!$D$8,0,$C95*AM$93))</f>
        <v>0</v>
      </c>
      <c r="AN95" s="800">
        <f>IF(AN$4&gt;'PAINEL DE CONTROLE'!$D$6,0,IF(AN$4&lt;='PAINEL DE CONTROLE'!$D$8,0,$C95*AN$93))</f>
        <v>0</v>
      </c>
      <c r="AO95" s="800">
        <f>IF(AO$4&gt;'PAINEL DE CONTROLE'!$D$6,0,IF(AO$4&lt;='PAINEL DE CONTROLE'!$D$8,0,$C95*AO$93))</f>
        <v>0</v>
      </c>
      <c r="AP95" s="800">
        <f>IF(AP$4&gt;'PAINEL DE CONTROLE'!$D$6,0,IF(AP$4&lt;='PAINEL DE CONTROLE'!$D$8,0,$C95*AP$93))</f>
        <v>0</v>
      </c>
      <c r="AQ95" s="800">
        <f>IF(AQ$4&gt;'PAINEL DE CONTROLE'!$D$6,0,IF(AQ$4&lt;='PAINEL DE CONTROLE'!$D$8,0,$C95*AQ$93))</f>
        <v>0</v>
      </c>
      <c r="AR95" s="800">
        <f>IF(AR$4&gt;'PAINEL DE CONTROLE'!$D$6,0,IF(AR$4&lt;='PAINEL DE CONTROLE'!$D$8,0,$C95*AR$93))</f>
        <v>0</v>
      </c>
      <c r="AS95" s="800">
        <f>IF(AS$4&gt;'PAINEL DE CONTROLE'!$D$6,0,IF(AS$4&lt;='PAINEL DE CONTROLE'!$D$8,0,$C95*AS$93))</f>
        <v>0</v>
      </c>
      <c r="AT95" s="800">
        <f>IF(AT$4&gt;'PAINEL DE CONTROLE'!$D$6,0,IF(AT$4&lt;='PAINEL DE CONTROLE'!$D$8,0,$C95*AT$93))</f>
        <v>0</v>
      </c>
      <c r="AU95" s="800">
        <f>IF(AU$4&gt;'PAINEL DE CONTROLE'!$D$6,0,IF(AU$4&lt;='PAINEL DE CONTROLE'!$D$8,0,$C95*AU$93))</f>
        <v>0</v>
      </c>
      <c r="AV95" s="801"/>
    </row>
    <row r="96" spans="1:48" x14ac:dyDescent="0.3">
      <c r="B96" t="s">
        <v>242</v>
      </c>
      <c r="C96" s="812">
        <f>SUMIF('PAINEL DE CONTROLE'!$J$147:$S$147,$D$2,'PAINEL DE CONTROLE'!$J$154:$S$154)</f>
        <v>0</v>
      </c>
      <c r="F96" s="800"/>
      <c r="G96" s="800">
        <f>IF(G$4&gt;'PAINEL DE CONTROLE'!$D$6,0,IF(G$4&lt;='PAINEL DE CONTROLE'!$D$8,0,$C96*G$93))</f>
        <v>0</v>
      </c>
      <c r="H96" s="800">
        <f>IF(H$4&gt;'PAINEL DE CONTROLE'!$D$6,0,IF(H$4&lt;='PAINEL DE CONTROLE'!$D$8,0,$C96*H$93))</f>
        <v>0</v>
      </c>
      <c r="I96" s="800">
        <f>IF(I$4&gt;'PAINEL DE CONTROLE'!$D$6,0,IF(I$4&lt;='PAINEL DE CONTROLE'!$D$8,0,$C96*I$93))</f>
        <v>0</v>
      </c>
      <c r="J96" s="800">
        <f>IF(J$4&gt;'PAINEL DE CONTROLE'!$D$6,0,IF(J$4&lt;='PAINEL DE CONTROLE'!$D$8,0,$C96*J$93))</f>
        <v>0</v>
      </c>
      <c r="K96" s="800">
        <f>IF(K$4&gt;'PAINEL DE CONTROLE'!$D$6,0,IF(K$4&lt;='PAINEL DE CONTROLE'!$D$8,0,$C96*K$93))</f>
        <v>0</v>
      </c>
      <c r="L96" s="800">
        <f>IF(L$4&gt;'PAINEL DE CONTROLE'!$D$6,0,IF(L$4&lt;='PAINEL DE CONTROLE'!$D$8,0,$C96*L$93))</f>
        <v>0</v>
      </c>
      <c r="M96" s="800">
        <f>IF(M$4&gt;'PAINEL DE CONTROLE'!$D$6,0,IF(M$4&lt;='PAINEL DE CONTROLE'!$D$8,0,$C96*M$93))</f>
        <v>0</v>
      </c>
      <c r="N96" s="800">
        <f>IF(N$4&gt;'PAINEL DE CONTROLE'!$D$6,0,IF(N$4&lt;='PAINEL DE CONTROLE'!$D$8,0,$C96*N$93))</f>
        <v>0</v>
      </c>
      <c r="O96" s="800">
        <f>IF(O$4&gt;'PAINEL DE CONTROLE'!$D$6,0,IF(O$4&lt;='PAINEL DE CONTROLE'!$D$8,0,$C96*O$93))</f>
        <v>0</v>
      </c>
      <c r="P96" s="800">
        <f>IF(P$4&gt;'PAINEL DE CONTROLE'!$D$6,0,IF(P$4&lt;='PAINEL DE CONTROLE'!$D$8,0,$C96*P$93))</f>
        <v>0</v>
      </c>
      <c r="Q96" s="800">
        <f>IF(Q$4&gt;'PAINEL DE CONTROLE'!$D$6,0,IF(Q$4&lt;='PAINEL DE CONTROLE'!$D$8,0,$C96*Q$93))</f>
        <v>0</v>
      </c>
      <c r="R96" s="800">
        <f>IF(R$4&gt;'PAINEL DE CONTROLE'!$D$6,0,IF(R$4&lt;='PAINEL DE CONTROLE'!$D$8,0,$C96*R$93))</f>
        <v>0</v>
      </c>
      <c r="S96" s="800">
        <f>IF(S$4&gt;'PAINEL DE CONTROLE'!$D$6,0,IF(S$4&lt;='PAINEL DE CONTROLE'!$D$8,0,$C96*S$93))</f>
        <v>0</v>
      </c>
      <c r="T96" s="800">
        <f>IF(T$4&gt;'PAINEL DE CONTROLE'!$D$6,0,IF(T$4&lt;='PAINEL DE CONTROLE'!$D$8,0,$C96*T$93))</f>
        <v>0</v>
      </c>
      <c r="U96" s="800">
        <f>IF(U$4&gt;'PAINEL DE CONTROLE'!$D$6,0,IF(U$4&lt;='PAINEL DE CONTROLE'!$D$8,0,$C96*U$93))</f>
        <v>0</v>
      </c>
      <c r="V96" s="800">
        <f>IF(V$4&gt;'PAINEL DE CONTROLE'!$D$6,0,IF(V$4&lt;='PAINEL DE CONTROLE'!$D$8,0,$C96*V$93))</f>
        <v>0</v>
      </c>
      <c r="W96" s="800">
        <f>IF(W$4&gt;'PAINEL DE CONTROLE'!$D$6,0,IF(W$4&lt;='PAINEL DE CONTROLE'!$D$8,0,$C96*W$93))</f>
        <v>0</v>
      </c>
      <c r="X96" s="800">
        <f>IF(X$4&gt;'PAINEL DE CONTROLE'!$D$6,0,IF(X$4&lt;='PAINEL DE CONTROLE'!$D$8,0,$C96*X$93))</f>
        <v>0</v>
      </c>
      <c r="Y96" s="800">
        <f>IF(Y$4&gt;'PAINEL DE CONTROLE'!$D$6,0,IF(Y$4&lt;='PAINEL DE CONTROLE'!$D$8,0,$C96*Y$93))</f>
        <v>0</v>
      </c>
      <c r="Z96" s="800">
        <f>IF(Z$4&gt;'PAINEL DE CONTROLE'!$D$6,0,IF(Z$4&lt;='PAINEL DE CONTROLE'!$D$8,0,$C96*Z$93))</f>
        <v>0</v>
      </c>
      <c r="AA96" s="800">
        <f>IF(AA$4&gt;'PAINEL DE CONTROLE'!$D$6,0,IF(AA$4&lt;='PAINEL DE CONTROLE'!$D$8,0,$C96*AA$93))</f>
        <v>0</v>
      </c>
      <c r="AB96" s="800">
        <f>IF(AB$4&gt;'PAINEL DE CONTROLE'!$D$6,0,IF(AB$4&lt;='PAINEL DE CONTROLE'!$D$8,0,$C96*AB$93))</f>
        <v>0</v>
      </c>
      <c r="AC96" s="800">
        <f>IF(AC$4&gt;'PAINEL DE CONTROLE'!$D$6,0,IF(AC$4&lt;='PAINEL DE CONTROLE'!$D$8,0,$C96*AC$93))</f>
        <v>0</v>
      </c>
      <c r="AD96" s="800">
        <f>IF(AD$4&gt;'PAINEL DE CONTROLE'!$D$6,0,IF(AD$4&lt;='PAINEL DE CONTROLE'!$D$8,0,$C96*AD$93))</f>
        <v>0</v>
      </c>
      <c r="AE96" s="800">
        <f>IF(AE$4&gt;'PAINEL DE CONTROLE'!$D$6,0,IF(AE$4&lt;='PAINEL DE CONTROLE'!$D$8,0,$C96*AE$93))</f>
        <v>0</v>
      </c>
      <c r="AF96" s="800">
        <f>IF(AF$4&gt;'PAINEL DE CONTROLE'!$D$6,0,IF(AF$4&lt;='PAINEL DE CONTROLE'!$D$8,0,$C96*AF$93))</f>
        <v>0</v>
      </c>
      <c r="AG96" s="800">
        <f>IF(AG$4&gt;'PAINEL DE CONTROLE'!$D$6,0,IF(AG$4&lt;='PAINEL DE CONTROLE'!$D$8,0,$C96*AG$93))</f>
        <v>0</v>
      </c>
      <c r="AH96" s="800">
        <f>IF(AH$4&gt;'PAINEL DE CONTROLE'!$D$6,0,IF(AH$4&lt;='PAINEL DE CONTROLE'!$D$8,0,$C96*AH$93))</f>
        <v>0</v>
      </c>
      <c r="AI96" s="800">
        <f>IF(AI$4&gt;'PAINEL DE CONTROLE'!$D$6,0,IF(AI$4&lt;='PAINEL DE CONTROLE'!$D$8,0,$C96*AI$93))</f>
        <v>0</v>
      </c>
      <c r="AJ96" s="800">
        <f>IF(AJ$4&gt;'PAINEL DE CONTROLE'!$D$6,0,IF(AJ$4&lt;='PAINEL DE CONTROLE'!$D$8,0,$C96*AJ$93))</f>
        <v>0</v>
      </c>
      <c r="AK96" s="800">
        <f>IF(AK$4&gt;'PAINEL DE CONTROLE'!$D$6,0,IF(AK$4&lt;='PAINEL DE CONTROLE'!$D$8,0,$C96*AK$93))</f>
        <v>0</v>
      </c>
      <c r="AL96" s="800">
        <f>IF(AL$4&gt;'PAINEL DE CONTROLE'!$D$6,0,IF(AL$4&lt;='PAINEL DE CONTROLE'!$D$8,0,$C96*AL$93))</f>
        <v>0</v>
      </c>
      <c r="AM96" s="800">
        <f>IF(AM$4&gt;'PAINEL DE CONTROLE'!$D$6,0,IF(AM$4&lt;='PAINEL DE CONTROLE'!$D$8,0,$C96*AM$93))</f>
        <v>0</v>
      </c>
      <c r="AN96" s="800">
        <f>IF(AN$4&gt;'PAINEL DE CONTROLE'!$D$6,0,IF(AN$4&lt;='PAINEL DE CONTROLE'!$D$8,0,$C96*AN$93))</f>
        <v>0</v>
      </c>
      <c r="AO96" s="800">
        <f>IF(AO$4&gt;'PAINEL DE CONTROLE'!$D$6,0,IF(AO$4&lt;='PAINEL DE CONTROLE'!$D$8,0,$C96*AO$93))</f>
        <v>0</v>
      </c>
      <c r="AP96" s="800">
        <f>IF(AP$4&gt;'PAINEL DE CONTROLE'!$D$6,0,IF(AP$4&lt;='PAINEL DE CONTROLE'!$D$8,0,$C96*AP$93))</f>
        <v>0</v>
      </c>
      <c r="AQ96" s="800">
        <f>IF(AQ$4&gt;'PAINEL DE CONTROLE'!$D$6,0,IF(AQ$4&lt;='PAINEL DE CONTROLE'!$D$8,0,$C96*AQ$93))</f>
        <v>0</v>
      </c>
      <c r="AR96" s="800">
        <f>IF(AR$4&gt;'PAINEL DE CONTROLE'!$D$6,0,IF(AR$4&lt;='PAINEL DE CONTROLE'!$D$8,0,$C96*AR$93))</f>
        <v>0</v>
      </c>
      <c r="AS96" s="800">
        <f>IF(AS$4&gt;'PAINEL DE CONTROLE'!$D$6,0,IF(AS$4&lt;='PAINEL DE CONTROLE'!$D$8,0,$C96*AS$93))</f>
        <v>0</v>
      </c>
      <c r="AT96" s="800">
        <f>IF(AT$4&gt;'PAINEL DE CONTROLE'!$D$6,0,IF(AT$4&lt;='PAINEL DE CONTROLE'!$D$8,0,$C96*AT$93))</f>
        <v>0</v>
      </c>
      <c r="AU96" s="800">
        <f>IF(AU$4&gt;'PAINEL DE CONTROLE'!$D$6,0,IF(AU$4&lt;='PAINEL DE CONTROLE'!$D$8,0,$C96*AU$93))</f>
        <v>0</v>
      </c>
      <c r="AV96" s="801"/>
    </row>
    <row r="97" spans="2:48" x14ac:dyDescent="0.3">
      <c r="F97" s="800"/>
      <c r="G97" s="800"/>
      <c r="H97" s="800"/>
      <c r="I97" s="800"/>
      <c r="J97" s="800"/>
      <c r="K97" s="800"/>
      <c r="L97" s="800"/>
      <c r="M97" s="800"/>
      <c r="N97" s="800"/>
      <c r="O97" s="800"/>
      <c r="P97" s="800"/>
      <c r="Q97" s="800"/>
      <c r="R97" s="800"/>
      <c r="S97" s="800"/>
      <c r="T97" s="800"/>
      <c r="U97" s="800"/>
      <c r="V97" s="800"/>
      <c r="W97" s="800"/>
      <c r="X97" s="800"/>
      <c r="Y97" s="800"/>
      <c r="Z97" s="800"/>
      <c r="AA97" s="800"/>
      <c r="AB97" s="800"/>
      <c r="AC97" s="800"/>
      <c r="AD97" s="800"/>
      <c r="AE97" s="800"/>
      <c r="AF97" s="800"/>
      <c r="AG97" s="800"/>
      <c r="AH97" s="800"/>
      <c r="AI97" s="800"/>
      <c r="AJ97" s="800"/>
      <c r="AK97" s="800"/>
      <c r="AL97" s="800"/>
      <c r="AM97" s="800"/>
      <c r="AN97" s="800"/>
      <c r="AO97" s="800"/>
      <c r="AP97" s="800"/>
      <c r="AQ97" s="800"/>
      <c r="AR97" s="800"/>
      <c r="AS97" s="800"/>
      <c r="AT97" s="800"/>
      <c r="AU97" s="800"/>
      <c r="AV97" s="801"/>
    </row>
    <row r="98" spans="2:48" x14ac:dyDescent="0.3">
      <c r="B98" t="s">
        <v>237</v>
      </c>
      <c r="C98" s="812">
        <f>SUMIF('PAINEL DE CONTROLE'!$J$147:$S$147,$D$2,'PAINEL DE CONTROLE'!$J$151:$S$151)</f>
        <v>0</v>
      </c>
      <c r="F98" s="800"/>
      <c r="G98" s="800">
        <f>IF(G$4&gt;'PAINEL DE CONTROLE'!$D$6,0,IF(G$4&lt;='PAINEL DE CONTROLE'!$D$8,0,$C98*G$93))</f>
        <v>0</v>
      </c>
      <c r="H98" s="800">
        <f>IF(H$4&gt;'PAINEL DE CONTROLE'!$D$6,0,IF(H$4&lt;='PAINEL DE CONTROLE'!$D$8,0,$C98*H$93))</f>
        <v>0</v>
      </c>
      <c r="I98" s="800">
        <f>IF(I$4&gt;'PAINEL DE CONTROLE'!$D$6,0,IF(I$4&lt;='PAINEL DE CONTROLE'!$D$8,0,$C98*I$93))</f>
        <v>0</v>
      </c>
      <c r="J98" s="800">
        <f>IF(J$4&gt;'PAINEL DE CONTROLE'!$D$6,0,IF(J$4&lt;='PAINEL DE CONTROLE'!$D$8,0,$C98*J$93))</f>
        <v>0</v>
      </c>
      <c r="K98" s="800">
        <f>IF(K$4&gt;'PAINEL DE CONTROLE'!$D$6,0,IF(K$4&lt;='PAINEL DE CONTROLE'!$D$8,0,$C98*K$93))</f>
        <v>0</v>
      </c>
      <c r="L98" s="800">
        <f>IF(L$4&gt;'PAINEL DE CONTROLE'!$D$6,0,IF(L$4&lt;='PAINEL DE CONTROLE'!$D$8,0,$C98*L$93))</f>
        <v>0</v>
      </c>
      <c r="M98" s="800">
        <f>IF(M$4&gt;'PAINEL DE CONTROLE'!$D$6,0,IF(M$4&lt;='PAINEL DE CONTROLE'!$D$8,0,$C98*M$93))</f>
        <v>0</v>
      </c>
      <c r="N98" s="800">
        <f>IF(N$4&gt;'PAINEL DE CONTROLE'!$D$6,0,IF(N$4&lt;='PAINEL DE CONTROLE'!$D$8,0,$C98*N$93))</f>
        <v>0</v>
      </c>
      <c r="O98" s="800">
        <f>IF(O$4&gt;'PAINEL DE CONTROLE'!$D$6,0,IF(O$4&lt;='PAINEL DE CONTROLE'!$D$8,0,$C98*O$93))</f>
        <v>0</v>
      </c>
      <c r="P98" s="800">
        <f>IF(P$4&gt;'PAINEL DE CONTROLE'!$D$6,0,IF(P$4&lt;='PAINEL DE CONTROLE'!$D$8,0,$C98*P$93))</f>
        <v>0</v>
      </c>
      <c r="Q98" s="800">
        <f>IF(Q$4&gt;'PAINEL DE CONTROLE'!$D$6,0,IF(Q$4&lt;='PAINEL DE CONTROLE'!$D$8,0,$C98*Q$93))</f>
        <v>0</v>
      </c>
      <c r="R98" s="800">
        <f>IF(R$4&gt;'PAINEL DE CONTROLE'!$D$6,0,IF(R$4&lt;='PAINEL DE CONTROLE'!$D$8,0,$C98*R$93))</f>
        <v>0</v>
      </c>
      <c r="S98" s="800">
        <f>IF(S$4&gt;'PAINEL DE CONTROLE'!$D$6,0,IF(S$4&lt;='PAINEL DE CONTROLE'!$D$8,0,$C98*S$93))</f>
        <v>0</v>
      </c>
      <c r="T98" s="800">
        <f>IF(T$4&gt;'PAINEL DE CONTROLE'!$D$6,0,IF(T$4&lt;='PAINEL DE CONTROLE'!$D$8,0,$C98*T$93))</f>
        <v>0</v>
      </c>
      <c r="U98" s="800">
        <f>IF(U$4&gt;'PAINEL DE CONTROLE'!$D$6,0,IF(U$4&lt;='PAINEL DE CONTROLE'!$D$8,0,$C98*U$93))</f>
        <v>0</v>
      </c>
      <c r="V98" s="800">
        <f>IF(V$4&gt;'PAINEL DE CONTROLE'!$D$6,0,IF(V$4&lt;='PAINEL DE CONTROLE'!$D$8,0,$C98*V$93))</f>
        <v>0</v>
      </c>
      <c r="W98" s="800">
        <f>IF(W$4&gt;'PAINEL DE CONTROLE'!$D$6,0,IF(W$4&lt;='PAINEL DE CONTROLE'!$D$8,0,$C98*W$93))</f>
        <v>0</v>
      </c>
      <c r="X98" s="800">
        <f>IF(X$4&gt;'PAINEL DE CONTROLE'!$D$6,0,IF(X$4&lt;='PAINEL DE CONTROLE'!$D$8,0,$C98*X$93))</f>
        <v>0</v>
      </c>
      <c r="Y98" s="800">
        <f>IF(Y$4&gt;'PAINEL DE CONTROLE'!$D$6,0,IF(Y$4&lt;='PAINEL DE CONTROLE'!$D$8,0,$C98*Y$93))</f>
        <v>0</v>
      </c>
      <c r="Z98" s="800">
        <f>IF(Z$4&gt;'PAINEL DE CONTROLE'!$D$6,0,IF(Z$4&lt;='PAINEL DE CONTROLE'!$D$8,0,$C98*Z$93))</f>
        <v>0</v>
      </c>
      <c r="AA98" s="800">
        <f>IF(AA$4&gt;'PAINEL DE CONTROLE'!$D$6,0,IF(AA$4&lt;='PAINEL DE CONTROLE'!$D$8,0,$C98*AA$93))</f>
        <v>0</v>
      </c>
      <c r="AB98" s="800">
        <f>IF(AB$4&gt;'PAINEL DE CONTROLE'!$D$6,0,IF(AB$4&lt;='PAINEL DE CONTROLE'!$D$8,0,$C98*AB$93))</f>
        <v>0</v>
      </c>
      <c r="AC98" s="800">
        <f>IF(AC$4&gt;'PAINEL DE CONTROLE'!$D$6,0,IF(AC$4&lt;='PAINEL DE CONTROLE'!$D$8,0,$C98*AC$93))</f>
        <v>0</v>
      </c>
      <c r="AD98" s="800">
        <f>IF(AD$4&gt;'PAINEL DE CONTROLE'!$D$6,0,IF(AD$4&lt;='PAINEL DE CONTROLE'!$D$8,0,$C98*AD$93))</f>
        <v>0</v>
      </c>
      <c r="AE98" s="800">
        <f>IF(AE$4&gt;'PAINEL DE CONTROLE'!$D$6,0,IF(AE$4&lt;='PAINEL DE CONTROLE'!$D$8,0,$C98*AE$93))</f>
        <v>0</v>
      </c>
      <c r="AF98" s="800">
        <f>IF(AF$4&gt;'PAINEL DE CONTROLE'!$D$6,0,IF(AF$4&lt;='PAINEL DE CONTROLE'!$D$8,0,$C98*AF$93))</f>
        <v>0</v>
      </c>
      <c r="AG98" s="800">
        <f>IF(AG$4&gt;'PAINEL DE CONTROLE'!$D$6,0,IF(AG$4&lt;='PAINEL DE CONTROLE'!$D$8,0,$C98*AG$93))</f>
        <v>0</v>
      </c>
      <c r="AH98" s="800">
        <f>IF(AH$4&gt;'PAINEL DE CONTROLE'!$D$6,0,IF(AH$4&lt;='PAINEL DE CONTROLE'!$D$8,0,$C98*AH$93))</f>
        <v>0</v>
      </c>
      <c r="AI98" s="800">
        <f>IF(AI$4&gt;'PAINEL DE CONTROLE'!$D$6,0,IF(AI$4&lt;='PAINEL DE CONTROLE'!$D$8,0,$C98*AI$93))</f>
        <v>0</v>
      </c>
      <c r="AJ98" s="800">
        <f>IF(AJ$4&gt;'PAINEL DE CONTROLE'!$D$6,0,IF(AJ$4&lt;='PAINEL DE CONTROLE'!$D$8,0,$C98*AJ$93))</f>
        <v>0</v>
      </c>
      <c r="AK98" s="800">
        <f>IF(AK$4&gt;'PAINEL DE CONTROLE'!$D$6,0,IF(AK$4&lt;='PAINEL DE CONTROLE'!$D$8,0,$C98*AK$93))</f>
        <v>0</v>
      </c>
      <c r="AL98" s="800">
        <f>IF(AL$4&gt;'PAINEL DE CONTROLE'!$D$6,0,IF(AL$4&lt;='PAINEL DE CONTROLE'!$D$8,0,$C98*AL$93))</f>
        <v>0</v>
      </c>
      <c r="AM98" s="800">
        <f>IF(AM$4&gt;'PAINEL DE CONTROLE'!$D$6,0,IF(AM$4&lt;='PAINEL DE CONTROLE'!$D$8,0,$C98*AM$93))</f>
        <v>0</v>
      </c>
      <c r="AN98" s="800">
        <f>IF(AN$4&gt;'PAINEL DE CONTROLE'!$D$6,0,IF(AN$4&lt;='PAINEL DE CONTROLE'!$D$8,0,$C98*AN$93))</f>
        <v>0</v>
      </c>
      <c r="AO98" s="800">
        <f>IF(AO$4&gt;'PAINEL DE CONTROLE'!$D$6,0,IF(AO$4&lt;='PAINEL DE CONTROLE'!$D$8,0,$C98*AO$93))</f>
        <v>0</v>
      </c>
      <c r="AP98" s="800">
        <f>IF(AP$4&gt;'PAINEL DE CONTROLE'!$D$6,0,IF(AP$4&lt;='PAINEL DE CONTROLE'!$D$8,0,$C98*AP$93))</f>
        <v>0</v>
      </c>
      <c r="AQ98" s="800">
        <f>IF(AQ$4&gt;'PAINEL DE CONTROLE'!$D$6,0,IF(AQ$4&lt;='PAINEL DE CONTROLE'!$D$8,0,$C98*AQ$93))</f>
        <v>0</v>
      </c>
      <c r="AR98" s="800">
        <f>IF(AR$4&gt;'PAINEL DE CONTROLE'!$D$6,0,IF(AR$4&lt;='PAINEL DE CONTROLE'!$D$8,0,$C98*AR$93))</f>
        <v>0</v>
      </c>
      <c r="AS98" s="800">
        <f>IF(AS$4&gt;'PAINEL DE CONTROLE'!$D$6,0,IF(AS$4&lt;='PAINEL DE CONTROLE'!$D$8,0,$C98*AS$93))</f>
        <v>0</v>
      </c>
      <c r="AT98" s="800">
        <f>IF(AT$4&gt;'PAINEL DE CONTROLE'!$D$6,0,IF(AT$4&lt;='PAINEL DE CONTROLE'!$D$8,0,$C98*AT$93))</f>
        <v>0</v>
      </c>
      <c r="AU98" s="800">
        <f>IF(AU$4&gt;'PAINEL DE CONTROLE'!$D$6,0,IF(AU$4&lt;='PAINEL DE CONTROLE'!$D$8,0,$C98*AU$93))</f>
        <v>0</v>
      </c>
      <c r="AV98" s="801"/>
    </row>
    <row r="99" spans="2:48" x14ac:dyDescent="0.3">
      <c r="B99" t="s">
        <v>239</v>
      </c>
      <c r="C99" s="812">
        <f>SUMIF('PAINEL DE CONTROLE'!$J$147:$S$147,$D$2,'PAINEL DE CONTROLE'!$J152:$S152)</f>
        <v>140</v>
      </c>
      <c r="D99" s="771"/>
      <c r="F99" s="800"/>
      <c r="G99" s="800">
        <f>IF(G$4&gt;'PAINEL DE CONTROLE'!$D$6,0,IF(G$4&lt;='PAINEL DE CONTROLE'!$D$8,0,$C99*G$93))</f>
        <v>0</v>
      </c>
      <c r="H99" s="800">
        <f>IF(H$4&gt;'PAINEL DE CONTROLE'!$D$6,0,IF(H$4&lt;='PAINEL DE CONTROLE'!$D$8,0,$C99*H$93))</f>
        <v>0</v>
      </c>
      <c r="I99" s="800">
        <f>IF(I$4&gt;'PAINEL DE CONTROLE'!$D$6,0,IF(I$4&lt;='PAINEL DE CONTROLE'!$D$8,0,$C99*I$93))</f>
        <v>808824.71142369159</v>
      </c>
      <c r="J99" s="800">
        <f>IF(J$4&gt;'PAINEL DE CONTROLE'!$D$6,0,IF(J$4&lt;='PAINEL DE CONTROLE'!$D$8,0,$C99*J$93))</f>
        <v>808824.71142369159</v>
      </c>
      <c r="K99" s="800">
        <f>IF(K$4&gt;'PAINEL DE CONTROLE'!$D$6,0,IF(K$4&lt;='PAINEL DE CONTROLE'!$D$8,0,$C99*K$93))</f>
        <v>808824.71142369159</v>
      </c>
      <c r="L99" s="800">
        <f>IF(L$4&gt;'PAINEL DE CONTROLE'!$D$6,0,IF(L$4&lt;='PAINEL DE CONTROLE'!$D$8,0,$C99*L$93))</f>
        <v>808824.71142369159</v>
      </c>
      <c r="M99" s="800">
        <f>IF(M$4&gt;'PAINEL DE CONTROLE'!$D$6,0,IF(M$4&lt;='PAINEL DE CONTROLE'!$D$8,0,$C99*M$93))</f>
        <v>808824.71142369159</v>
      </c>
      <c r="N99" s="800">
        <f>IF(N$4&gt;'PAINEL DE CONTROLE'!$D$6,0,IF(N$4&lt;='PAINEL DE CONTROLE'!$D$8,0,$C99*N$93))</f>
        <v>808824.71142369159</v>
      </c>
      <c r="O99" s="800">
        <f>IF(O$4&gt;'PAINEL DE CONTROLE'!$D$6,0,IF(O$4&lt;='PAINEL DE CONTROLE'!$D$8,0,$C99*O$93))</f>
        <v>808824.71142369159</v>
      </c>
      <c r="P99" s="800">
        <f>IF(P$4&gt;'PAINEL DE CONTROLE'!$D$6,0,IF(P$4&lt;='PAINEL DE CONTROLE'!$D$8,0,$C99*P$93))</f>
        <v>808824.71142369159</v>
      </c>
      <c r="Q99" s="800">
        <f>IF(Q$4&gt;'PAINEL DE CONTROLE'!$D$6,0,IF(Q$4&lt;='PAINEL DE CONTROLE'!$D$8,0,$C99*Q$93))</f>
        <v>808824.71142369159</v>
      </c>
      <c r="R99" s="800">
        <f>IF(R$4&gt;'PAINEL DE CONTROLE'!$D$6,0,IF(R$4&lt;='PAINEL DE CONTROLE'!$D$8,0,$C99*R$93))</f>
        <v>808824.71142369159</v>
      </c>
      <c r="S99" s="800">
        <f>IF(S$4&gt;'PAINEL DE CONTROLE'!$D$6,0,IF(S$4&lt;='PAINEL DE CONTROLE'!$D$8,0,$C99*S$93))</f>
        <v>808824.71142369159</v>
      </c>
      <c r="T99" s="800">
        <f>IF(T$4&gt;'PAINEL DE CONTROLE'!$D$6,0,IF(T$4&lt;='PAINEL DE CONTROLE'!$D$8,0,$C99*T$93))</f>
        <v>808824.71142369159</v>
      </c>
      <c r="U99" s="800">
        <f>IF(U$4&gt;'PAINEL DE CONTROLE'!$D$6,0,IF(U$4&lt;='PAINEL DE CONTROLE'!$D$8,0,$C99*U$93))</f>
        <v>808824.71142369159</v>
      </c>
      <c r="V99" s="800">
        <f>IF(V$4&gt;'PAINEL DE CONTROLE'!$D$6,0,IF(V$4&lt;='PAINEL DE CONTROLE'!$D$8,0,$C99*V$93))</f>
        <v>808824.71142369159</v>
      </c>
      <c r="W99" s="800">
        <f>IF(W$4&gt;'PAINEL DE CONTROLE'!$D$6,0,IF(W$4&lt;='PAINEL DE CONTROLE'!$D$8,0,$C99*W$93))</f>
        <v>808824.71142369159</v>
      </c>
      <c r="X99" s="800">
        <f>IF(X$4&gt;'PAINEL DE CONTROLE'!$D$6,0,IF(X$4&lt;='PAINEL DE CONTROLE'!$D$8,0,$C99*X$93))</f>
        <v>808824.71142369159</v>
      </c>
      <c r="Y99" s="800">
        <f>IF(Y$4&gt;'PAINEL DE CONTROLE'!$D$6,0,IF(Y$4&lt;='PAINEL DE CONTROLE'!$D$8,0,$C99*Y$93))</f>
        <v>808824.71142369159</v>
      </c>
      <c r="Z99" s="800">
        <f>IF(Z$4&gt;'PAINEL DE CONTROLE'!$D$6,0,IF(Z$4&lt;='PAINEL DE CONTROLE'!$D$8,0,$C99*Z$93))</f>
        <v>808824.71142369159</v>
      </c>
      <c r="AA99" s="800">
        <f>IF(AA$4&gt;'PAINEL DE CONTROLE'!$D$6,0,IF(AA$4&lt;='PAINEL DE CONTROLE'!$D$8,0,$C99*AA$93))</f>
        <v>808824.71142369159</v>
      </c>
      <c r="AB99" s="800">
        <f>IF(AB$4&gt;'PAINEL DE CONTROLE'!$D$6,0,IF(AB$4&lt;='PAINEL DE CONTROLE'!$D$8,0,$C99*AB$93))</f>
        <v>808824.71142369159</v>
      </c>
      <c r="AC99" s="800">
        <f>IF(AC$4&gt;'PAINEL DE CONTROLE'!$D$6,0,IF(AC$4&lt;='PAINEL DE CONTROLE'!$D$8,0,$C99*AC$93))</f>
        <v>808824.71142369159</v>
      </c>
      <c r="AD99" s="800">
        <f>IF(AD$4&gt;'PAINEL DE CONTROLE'!$D$6,0,IF(AD$4&lt;='PAINEL DE CONTROLE'!$D$8,0,$C99*AD$93))</f>
        <v>808824.71142369159</v>
      </c>
      <c r="AE99" s="800">
        <f>IF(AE$4&gt;'PAINEL DE CONTROLE'!$D$6,0,IF(AE$4&lt;='PAINEL DE CONTROLE'!$D$8,0,$C99*AE$93))</f>
        <v>808824.71142369159</v>
      </c>
      <c r="AF99" s="800">
        <f>IF(AF$4&gt;'PAINEL DE CONTROLE'!$D$6,0,IF(AF$4&lt;='PAINEL DE CONTROLE'!$D$8,0,$C99*AF$93))</f>
        <v>808824.71142369159</v>
      </c>
      <c r="AG99" s="800">
        <f>IF(AG$4&gt;'PAINEL DE CONTROLE'!$D$6,0,IF(AG$4&lt;='PAINEL DE CONTROLE'!$D$8,0,$C99*AG$93))</f>
        <v>808824.71142369159</v>
      </c>
      <c r="AH99" s="800">
        <f>IF(AH$4&gt;'PAINEL DE CONTROLE'!$D$6,0,IF(AH$4&lt;='PAINEL DE CONTROLE'!$D$8,0,$C99*AH$93))</f>
        <v>808824.71142369159</v>
      </c>
      <c r="AI99" s="800">
        <f>IF(AI$4&gt;'PAINEL DE CONTROLE'!$D$6,0,IF(AI$4&lt;='PAINEL DE CONTROLE'!$D$8,0,$C99*AI$93))</f>
        <v>808824.71142369159</v>
      </c>
      <c r="AJ99" s="800">
        <f>IF(AJ$4&gt;'PAINEL DE CONTROLE'!$D$6,0,IF(AJ$4&lt;='PAINEL DE CONTROLE'!$D$8,0,$C99*AJ$93))</f>
        <v>808824.71142369159</v>
      </c>
      <c r="AK99" s="800">
        <f>IF(AK$4&gt;'PAINEL DE CONTROLE'!$D$6,0,IF(AK$4&lt;='PAINEL DE CONTROLE'!$D$8,0,$C99*AK$93))</f>
        <v>808824.71142369159</v>
      </c>
      <c r="AL99" s="800">
        <f>IF(AL$4&gt;'PAINEL DE CONTROLE'!$D$6,0,IF(AL$4&lt;='PAINEL DE CONTROLE'!$D$8,0,$C99*AL$93))</f>
        <v>808824.71142369159</v>
      </c>
      <c r="AM99" s="800">
        <f>IF(AM$4&gt;'PAINEL DE CONTROLE'!$D$6,0,IF(AM$4&lt;='PAINEL DE CONTROLE'!$D$8,0,$C99*AM$93))</f>
        <v>0</v>
      </c>
      <c r="AN99" s="800">
        <f>IF(AN$4&gt;'PAINEL DE CONTROLE'!$D$6,0,IF(AN$4&lt;='PAINEL DE CONTROLE'!$D$8,0,$C99*AN$93))</f>
        <v>0</v>
      </c>
      <c r="AO99" s="800">
        <f>IF(AO$4&gt;'PAINEL DE CONTROLE'!$D$6,0,IF(AO$4&lt;='PAINEL DE CONTROLE'!$D$8,0,$C99*AO$93))</f>
        <v>0</v>
      </c>
      <c r="AP99" s="800">
        <f>IF(AP$4&gt;'PAINEL DE CONTROLE'!$D$6,0,IF(AP$4&lt;='PAINEL DE CONTROLE'!$D$8,0,$C99*AP$93))</f>
        <v>0</v>
      </c>
      <c r="AQ99" s="800">
        <f>IF(AQ$4&gt;'PAINEL DE CONTROLE'!$D$6,0,IF(AQ$4&lt;='PAINEL DE CONTROLE'!$D$8,0,$C99*AQ$93))</f>
        <v>0</v>
      </c>
      <c r="AR99" s="800">
        <f>IF(AR$4&gt;'PAINEL DE CONTROLE'!$D$6,0,IF(AR$4&lt;='PAINEL DE CONTROLE'!$D$8,0,$C99*AR$93))</f>
        <v>0</v>
      </c>
      <c r="AS99" s="800">
        <f>IF(AS$4&gt;'PAINEL DE CONTROLE'!$D$6,0,IF(AS$4&lt;='PAINEL DE CONTROLE'!$D$8,0,$C99*AS$93))</f>
        <v>0</v>
      </c>
      <c r="AT99" s="800">
        <f>IF(AT$4&gt;'PAINEL DE CONTROLE'!$D$6,0,IF(AT$4&lt;='PAINEL DE CONTROLE'!$D$8,0,$C99*AT$93))</f>
        <v>0</v>
      </c>
      <c r="AU99" s="800">
        <f>IF(AU$4&gt;'PAINEL DE CONTROLE'!$D$6,0,IF(AU$4&lt;='PAINEL DE CONTROLE'!$D$8,0,$C99*AU$93))</f>
        <v>0</v>
      </c>
      <c r="AV99" s="801"/>
    </row>
    <row r="100" spans="2:48" x14ac:dyDescent="0.3">
      <c r="F100" s="800"/>
      <c r="G100" s="800"/>
      <c r="H100" s="800"/>
      <c r="I100" s="800"/>
      <c r="J100" s="800"/>
      <c r="K100" s="800"/>
      <c r="L100" s="800"/>
      <c r="M100" s="800"/>
      <c r="N100" s="800"/>
      <c r="O100" s="800"/>
      <c r="P100" s="800"/>
      <c r="Q100" s="800"/>
      <c r="R100" s="800"/>
      <c r="S100" s="800"/>
      <c r="T100" s="800"/>
      <c r="U100" s="800"/>
      <c r="V100" s="800"/>
      <c r="W100" s="800"/>
      <c r="X100" s="800"/>
      <c r="Y100" s="800"/>
      <c r="Z100" s="800"/>
      <c r="AA100" s="800"/>
      <c r="AB100" s="800"/>
      <c r="AC100" s="800"/>
      <c r="AD100" s="800"/>
      <c r="AE100" s="800"/>
      <c r="AF100" s="800"/>
      <c r="AG100" s="800"/>
      <c r="AH100" s="800"/>
      <c r="AI100" s="800"/>
      <c r="AJ100" s="800"/>
      <c r="AK100" s="800"/>
      <c r="AL100" s="800"/>
      <c r="AM100" s="800"/>
      <c r="AN100" s="800"/>
      <c r="AO100" s="800"/>
      <c r="AP100" s="800"/>
      <c r="AQ100" s="800"/>
      <c r="AR100" s="800"/>
      <c r="AS100" s="800"/>
      <c r="AT100" s="800"/>
      <c r="AU100" s="800"/>
      <c r="AV100" s="801"/>
    </row>
    <row r="101" spans="2:48" x14ac:dyDescent="0.3">
      <c r="B101" s="734" t="s">
        <v>142</v>
      </c>
      <c r="C101" s="734"/>
      <c r="D101" s="734"/>
      <c r="E101" s="734"/>
      <c r="F101" s="802"/>
      <c r="G101" s="753">
        <f>-SUM(G108:G126)</f>
        <v>0</v>
      </c>
      <c r="H101" s="753">
        <f t="shared" ref="H101:AU101" ca="1" si="18">-SUM(H108:H126)</f>
        <v>-600849.02639255184</v>
      </c>
      <c r="I101" s="753">
        <f t="shared" ca="1" si="18"/>
        <v>-600839.78919812234</v>
      </c>
      <c r="J101" s="753">
        <f t="shared" ca="1" si="18"/>
        <v>-600839.78919812234</v>
      </c>
      <c r="K101" s="753">
        <f t="shared" ca="1" si="18"/>
        <v>-600839.78919812234</v>
      </c>
      <c r="L101" s="753">
        <f t="shared" ca="1" si="18"/>
        <v>-600839.78919812234</v>
      </c>
      <c r="M101" s="753">
        <f t="shared" ca="1" si="18"/>
        <v>-600839.78919812234</v>
      </c>
      <c r="N101" s="753">
        <f t="shared" ca="1" si="18"/>
        <v>-600839.78919812234</v>
      </c>
      <c r="O101" s="753">
        <f t="shared" ca="1" si="18"/>
        <v>-600839.78919812234</v>
      </c>
      <c r="P101" s="753">
        <f t="shared" ca="1" si="18"/>
        <v>-600839.78919812234</v>
      </c>
      <c r="Q101" s="753">
        <f t="shared" ca="1" si="18"/>
        <v>-600839.78919812234</v>
      </c>
      <c r="R101" s="753">
        <f t="shared" ca="1" si="18"/>
        <v>-600839.78919812234</v>
      </c>
      <c r="S101" s="753">
        <f t="shared" ca="1" si="18"/>
        <v>-600839.78919812234</v>
      </c>
      <c r="T101" s="753">
        <f t="shared" ca="1" si="18"/>
        <v>-600839.78919812234</v>
      </c>
      <c r="U101" s="753">
        <f t="shared" ca="1" si="18"/>
        <v>-600839.78919812234</v>
      </c>
      <c r="V101" s="753">
        <f t="shared" ca="1" si="18"/>
        <v>-600839.78919812234</v>
      </c>
      <c r="W101" s="753">
        <f t="shared" ca="1" si="18"/>
        <v>-600839.78919812234</v>
      </c>
      <c r="X101" s="753">
        <f t="shared" ca="1" si="18"/>
        <v>-600839.78919812234</v>
      </c>
      <c r="Y101" s="753">
        <f t="shared" ca="1" si="18"/>
        <v>-600839.78919812234</v>
      </c>
      <c r="Z101" s="753">
        <f t="shared" ca="1" si="18"/>
        <v>-600839.78919812234</v>
      </c>
      <c r="AA101" s="753">
        <f t="shared" ca="1" si="18"/>
        <v>-600839.78919812234</v>
      </c>
      <c r="AB101" s="753">
        <f t="shared" ca="1" si="18"/>
        <v>-600839.78919812234</v>
      </c>
      <c r="AC101" s="753">
        <f t="shared" ca="1" si="18"/>
        <v>-600839.78919812234</v>
      </c>
      <c r="AD101" s="753">
        <f t="shared" ca="1" si="18"/>
        <v>-600839.78919812234</v>
      </c>
      <c r="AE101" s="753">
        <f t="shared" ca="1" si="18"/>
        <v>-600839.78919812234</v>
      </c>
      <c r="AF101" s="753">
        <f t="shared" ca="1" si="18"/>
        <v>-600839.78919812234</v>
      </c>
      <c r="AG101" s="753">
        <f t="shared" ca="1" si="18"/>
        <v>-600839.78919812234</v>
      </c>
      <c r="AH101" s="753">
        <f t="shared" ca="1" si="18"/>
        <v>-600839.78919812234</v>
      </c>
      <c r="AI101" s="753">
        <f t="shared" ca="1" si="18"/>
        <v>-600839.78919812234</v>
      </c>
      <c r="AJ101" s="753">
        <f t="shared" ca="1" si="18"/>
        <v>-600839.78919812234</v>
      </c>
      <c r="AK101" s="753">
        <f t="shared" ca="1" si="18"/>
        <v>-600839.78919812234</v>
      </c>
      <c r="AL101" s="753">
        <f t="shared" ca="1" si="18"/>
        <v>-600839.78919812234</v>
      </c>
      <c r="AM101" s="753">
        <f t="shared" si="18"/>
        <v>0</v>
      </c>
      <c r="AN101" s="753">
        <f t="shared" si="18"/>
        <v>0</v>
      </c>
      <c r="AO101" s="753">
        <f t="shared" si="18"/>
        <v>0</v>
      </c>
      <c r="AP101" s="753">
        <f t="shared" si="18"/>
        <v>0</v>
      </c>
      <c r="AQ101" s="753">
        <f t="shared" si="18"/>
        <v>0</v>
      </c>
      <c r="AR101" s="753">
        <f t="shared" si="18"/>
        <v>0</v>
      </c>
      <c r="AS101" s="753">
        <f t="shared" si="18"/>
        <v>0</v>
      </c>
      <c r="AT101" s="753">
        <f t="shared" si="18"/>
        <v>0</v>
      </c>
      <c r="AU101" s="753">
        <f t="shared" si="18"/>
        <v>0</v>
      </c>
      <c r="AV101" s="801"/>
    </row>
    <row r="102" spans="2:48" x14ac:dyDescent="0.3">
      <c r="F102" s="800"/>
      <c r="G102" s="800"/>
      <c r="H102" s="800"/>
      <c r="I102" s="800"/>
      <c r="J102" s="800"/>
      <c r="K102" s="800"/>
      <c r="L102" s="800"/>
      <c r="M102" s="800"/>
      <c r="N102" s="800"/>
      <c r="O102" s="800"/>
      <c r="P102" s="800"/>
      <c r="Q102" s="800"/>
      <c r="R102" s="800"/>
      <c r="S102" s="800"/>
      <c r="T102" s="800"/>
      <c r="U102" s="800"/>
      <c r="V102" s="800"/>
      <c r="W102" s="800"/>
      <c r="X102" s="800"/>
      <c r="Y102" s="800"/>
      <c r="Z102" s="800"/>
      <c r="AA102" s="800"/>
      <c r="AB102" s="800"/>
      <c r="AC102" s="800"/>
      <c r="AD102" s="800"/>
      <c r="AE102" s="800"/>
      <c r="AF102" s="800"/>
      <c r="AG102" s="800"/>
      <c r="AH102" s="800"/>
      <c r="AI102" s="800"/>
      <c r="AJ102" s="800"/>
      <c r="AK102" s="800"/>
      <c r="AL102" s="800"/>
      <c r="AM102" s="800"/>
      <c r="AN102" s="800"/>
      <c r="AO102" s="800"/>
      <c r="AP102" s="800"/>
      <c r="AQ102" s="800"/>
      <c r="AR102" s="800"/>
      <c r="AS102" s="800"/>
      <c r="AT102" s="800"/>
      <c r="AU102" s="800"/>
      <c r="AV102" s="801"/>
    </row>
    <row r="103" spans="2:48" x14ac:dyDescent="0.3">
      <c r="C103" s="780" t="s">
        <v>232</v>
      </c>
      <c r="D103" s="780" t="s">
        <v>289</v>
      </c>
      <c r="E103" s="780" t="s">
        <v>1057</v>
      </c>
      <c r="F103" s="800"/>
      <c r="G103" s="800"/>
      <c r="H103" s="800"/>
      <c r="I103" s="800"/>
      <c r="J103" s="800"/>
      <c r="K103" s="800"/>
      <c r="L103" s="800"/>
      <c r="M103" s="800"/>
      <c r="N103" s="800"/>
      <c r="O103" s="800"/>
      <c r="P103" s="800"/>
      <c r="Q103" s="800"/>
      <c r="R103" s="800"/>
      <c r="S103" s="800"/>
      <c r="T103" s="800"/>
      <c r="U103" s="800"/>
      <c r="V103" s="800"/>
      <c r="W103" s="800"/>
      <c r="X103" s="800"/>
      <c r="Y103" s="800"/>
      <c r="Z103" s="800"/>
      <c r="AA103" s="800"/>
      <c r="AB103" s="800"/>
      <c r="AC103" s="800"/>
      <c r="AD103" s="800"/>
      <c r="AE103" s="800"/>
      <c r="AF103" s="800"/>
      <c r="AG103" s="800"/>
      <c r="AH103" s="800"/>
      <c r="AI103" s="800"/>
      <c r="AJ103" s="800"/>
      <c r="AK103" s="800"/>
      <c r="AL103" s="800"/>
      <c r="AM103" s="800"/>
      <c r="AN103" s="800"/>
      <c r="AO103" s="800"/>
      <c r="AP103" s="800"/>
      <c r="AQ103" s="800"/>
      <c r="AR103" s="800"/>
      <c r="AS103" s="800"/>
      <c r="AT103" s="800"/>
      <c r="AU103" s="800"/>
      <c r="AV103" s="801"/>
    </row>
    <row r="104" spans="2:48" x14ac:dyDescent="0.3">
      <c r="B104" s="199" t="s">
        <v>232</v>
      </c>
      <c r="C104" s="813">
        <f>IF('PAINEL DE CONTROLE'!$C$146="Receita",D104,E104)</f>
        <v>184743.88859176359</v>
      </c>
      <c r="D104" s="813">
        <f>SUMIFS('PAINEL DE CONTROLE'!$J$164:$S$164,'PAINEL DE CONTROLE'!$J$147:$S$147,D2)</f>
        <v>566402668.73510909</v>
      </c>
      <c r="E104" s="813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184743.88859176359</v>
      </c>
      <c r="F104" s="800"/>
      <c r="G104" s="800"/>
      <c r="H104" s="800"/>
      <c r="I104" s="800"/>
      <c r="J104" s="800"/>
      <c r="K104" s="800"/>
      <c r="L104" s="800"/>
      <c r="M104" s="800"/>
      <c r="N104" s="800"/>
      <c r="O104" s="800"/>
      <c r="P104" s="800"/>
      <c r="Q104" s="800"/>
      <c r="R104" s="800"/>
      <c r="S104" s="800"/>
      <c r="T104" s="800"/>
      <c r="U104" s="800"/>
      <c r="V104" s="800"/>
      <c r="W104" s="800"/>
      <c r="X104" s="800"/>
      <c r="Y104" s="800"/>
      <c r="Z104" s="800"/>
      <c r="AA104" s="800"/>
      <c r="AB104" s="800"/>
      <c r="AC104" s="800"/>
      <c r="AD104" s="800"/>
      <c r="AE104" s="800"/>
      <c r="AF104" s="800"/>
      <c r="AG104" s="800"/>
      <c r="AH104" s="800"/>
      <c r="AI104" s="800"/>
      <c r="AJ104" s="800"/>
      <c r="AK104" s="800"/>
      <c r="AL104" s="800"/>
      <c r="AM104" s="800"/>
      <c r="AN104" s="800"/>
      <c r="AO104" s="800"/>
      <c r="AP104" s="800"/>
      <c r="AQ104" s="800"/>
      <c r="AR104" s="800"/>
      <c r="AS104" s="800"/>
      <c r="AT104" s="800"/>
      <c r="AU104" s="800"/>
      <c r="AV104" s="801"/>
    </row>
    <row r="105" spans="2:48" x14ac:dyDescent="0.3">
      <c r="B105" s="199" t="s">
        <v>269</v>
      </c>
      <c r="F105" s="800"/>
      <c r="G105" s="814">
        <f ca="1">-'CAPEX UMF VIa'!G6</f>
        <v>689086.660788988</v>
      </c>
      <c r="H105" s="814">
        <f ca="1">-'CAPEX UMF VIa'!H6</f>
        <v>18531144.286312088</v>
      </c>
      <c r="I105" s="814">
        <f ca="1">-'CAPEX UMF VIa'!I6</f>
        <v>5416478.9749946101</v>
      </c>
      <c r="J105" s="814">
        <f ca="1">-'CAPEX UMF VIa'!J6</f>
        <v>220604.46053660155</v>
      </c>
      <c r="K105" s="814">
        <f ca="1">-'CAPEX UMF VIa'!K6</f>
        <v>205377.43354873604</v>
      </c>
      <c r="L105" s="814">
        <f ca="1">-'CAPEX UMF VIa'!L6</f>
        <v>242836.25242406147</v>
      </c>
      <c r="M105" s="814">
        <f ca="1">-'CAPEX UMF VIa'!M6</f>
        <v>697709.08367272688</v>
      </c>
      <c r="N105" s="814">
        <f ca="1">-'CAPEX UMF VIa'!N6</f>
        <v>265068.04431152146</v>
      </c>
      <c r="O105" s="814">
        <f ca="1">-'CAPEX UMF VIa'!O6</f>
        <v>249841.01732365601</v>
      </c>
      <c r="P105" s="814">
        <f ca="1">-'CAPEX UMF VIa'!P6</f>
        <v>287299.8361989815</v>
      </c>
      <c r="Q105" s="814">
        <f ca="1">-'CAPEX UMF VIa'!Q6</f>
        <v>272072.80921111599</v>
      </c>
      <c r="R105" s="814">
        <f ca="1">-'CAPEX UMF VIa'!R6</f>
        <v>3906363.6260912064</v>
      </c>
      <c r="S105" s="814">
        <f ca="1">-'CAPEX UMF VIa'!S6</f>
        <v>4836837.9344319096</v>
      </c>
      <c r="T105" s="814">
        <f ca="1">-'CAPEX UMF VIa'!T6</f>
        <v>331763.41997390147</v>
      </c>
      <c r="U105" s="814">
        <f ca="1">-'CAPEX UMF VIa'!U6</f>
        <v>316536.39298603596</v>
      </c>
      <c r="V105" s="814">
        <f ca="1">-'CAPEX UMF VIa'!V6</f>
        <v>10769995.211861361</v>
      </c>
      <c r="W105" s="814">
        <f ca="1">-'CAPEX UMF VIa'!W6</f>
        <v>808868.04311002686</v>
      </c>
      <c r="X105" s="814">
        <f ca="1">-'CAPEX UMF VIa'!X6</f>
        <v>376227.00374882139</v>
      </c>
      <c r="Y105" s="814">
        <f ca="1">-'CAPEX UMF VIa'!Y6</f>
        <v>360999.97676095599</v>
      </c>
      <c r="Z105" s="814">
        <f ca="1">-'CAPEX UMF VIa'!Z6</f>
        <v>398458.79563628143</v>
      </c>
      <c r="AA105" s="814">
        <f ca="1">-'CAPEX UMF VIa'!AA6</f>
        <v>383231.76864841598</v>
      </c>
      <c r="AB105" s="814">
        <f ca="1">-'CAPEX UMF VIa'!AB6</f>
        <v>4017522.5855285064</v>
      </c>
      <c r="AC105" s="814">
        <f ca="1">-'CAPEX UMF VIa'!AC6</f>
        <v>4947996.89386921</v>
      </c>
      <c r="AD105" s="814">
        <f ca="1">-'CAPEX UMF VIa'!AD6</f>
        <v>442922.3794112014</v>
      </c>
      <c r="AE105" s="814">
        <f ca="1">-'CAPEX UMF VIa'!AE6</f>
        <v>427695.35242333589</v>
      </c>
      <c r="AF105" s="814">
        <f ca="1">-'CAPEX UMF VIa'!AF6</f>
        <v>465154.17129866139</v>
      </c>
      <c r="AG105" s="814">
        <f ca="1">-'CAPEX UMF VIa'!AG6</f>
        <v>920027.00254732685</v>
      </c>
      <c r="AH105" s="814">
        <f ca="1">-'CAPEX UMF VIa'!AH6</f>
        <v>487385.96318612143</v>
      </c>
      <c r="AI105" s="814">
        <f ca="1">-'CAPEX UMF VIa'!AI6</f>
        <v>472158.93619825586</v>
      </c>
      <c r="AJ105" s="814">
        <f ca="1">-'CAPEX UMF VIa'!AJ6</f>
        <v>10925617.755073581</v>
      </c>
      <c r="AK105" s="814">
        <f ca="1">-'CAPEX UMF VIa'!AK6</f>
        <v>494390.72808571591</v>
      </c>
      <c r="AL105" s="814">
        <f ca="1">-'CAPEX UMF VIa'!AL6</f>
        <v>4094133.6758991554</v>
      </c>
      <c r="AM105" s="814">
        <f>-'CAPEX UMF VIa'!AM6</f>
        <v>0</v>
      </c>
      <c r="AN105" s="814">
        <f>-'CAPEX UMF VIa'!AN6</f>
        <v>0</v>
      </c>
      <c r="AO105" s="814">
        <f>-'CAPEX UMF VIa'!AO6</f>
        <v>0</v>
      </c>
      <c r="AP105" s="814">
        <f>-'CAPEX UMF VIa'!AP6</f>
        <v>0</v>
      </c>
      <c r="AQ105" s="814">
        <f>-'CAPEX UMF VIa'!AQ6</f>
        <v>0</v>
      </c>
      <c r="AR105" s="814">
        <f>-'CAPEX UMF VIa'!AR6</f>
        <v>0</v>
      </c>
      <c r="AS105" s="814">
        <f>-'CAPEX UMF VIa'!AS6</f>
        <v>0</v>
      </c>
      <c r="AT105" s="814">
        <f>-'CAPEX UMF VIa'!AT6</f>
        <v>0</v>
      </c>
      <c r="AU105" s="814">
        <f>-'CAPEX UMF VIa'!AU6</f>
        <v>0</v>
      </c>
      <c r="AV105" s="801"/>
    </row>
    <row r="106" spans="2:48" x14ac:dyDescent="0.3">
      <c r="F106" s="800"/>
      <c r="G106" s="800"/>
      <c r="H106" s="800"/>
      <c r="I106" s="800"/>
      <c r="J106" s="800"/>
      <c r="K106" s="800"/>
      <c r="L106" s="800"/>
      <c r="M106" s="800"/>
      <c r="N106" s="800"/>
      <c r="O106" s="800"/>
      <c r="P106" s="800"/>
      <c r="Q106" s="800"/>
      <c r="R106" s="800"/>
      <c r="S106" s="800"/>
      <c r="T106" s="800"/>
      <c r="U106" s="800"/>
      <c r="V106" s="800"/>
      <c r="W106" s="800"/>
      <c r="X106" s="800"/>
      <c r="Y106" s="800"/>
      <c r="Z106" s="800"/>
      <c r="AA106" s="800"/>
      <c r="AB106" s="800"/>
      <c r="AC106" s="800"/>
      <c r="AD106" s="800"/>
      <c r="AE106" s="800"/>
      <c r="AF106" s="800"/>
      <c r="AG106" s="800"/>
      <c r="AH106" s="800"/>
      <c r="AI106" s="800"/>
      <c r="AJ106" s="800"/>
      <c r="AK106" s="800"/>
      <c r="AL106" s="800"/>
      <c r="AM106" s="800"/>
      <c r="AN106" s="800"/>
      <c r="AO106" s="800"/>
      <c r="AP106" s="800"/>
      <c r="AQ106" s="800"/>
      <c r="AR106" s="800"/>
      <c r="AS106" s="800"/>
      <c r="AT106" s="800"/>
      <c r="AU106" s="800"/>
      <c r="AV106" s="801"/>
    </row>
    <row r="107" spans="2:48" x14ac:dyDescent="0.3">
      <c r="C107" s="780" t="s">
        <v>260</v>
      </c>
      <c r="D107" s="780" t="s">
        <v>261</v>
      </c>
      <c r="E107" s="780" t="s">
        <v>1058</v>
      </c>
      <c r="F107" s="780" t="s">
        <v>263</v>
      </c>
      <c r="G107" s="800"/>
      <c r="H107" s="800"/>
      <c r="I107" s="800"/>
      <c r="J107" s="800"/>
      <c r="K107" s="800"/>
      <c r="L107" s="800"/>
      <c r="M107" s="800"/>
      <c r="N107" s="800"/>
      <c r="O107" s="800"/>
      <c r="P107" s="800"/>
      <c r="Q107" s="800"/>
      <c r="R107" s="800"/>
      <c r="S107" s="800"/>
      <c r="T107" s="800"/>
      <c r="U107" s="800"/>
      <c r="V107" s="800"/>
      <c r="W107" s="800"/>
      <c r="X107" s="800"/>
      <c r="Y107" s="800"/>
      <c r="Z107" s="800"/>
      <c r="AA107" s="800"/>
      <c r="AB107" s="800"/>
      <c r="AC107" s="800"/>
      <c r="AD107" s="800"/>
      <c r="AE107" s="800"/>
      <c r="AF107" s="800"/>
      <c r="AG107" s="800"/>
      <c r="AH107" s="800"/>
      <c r="AI107" s="800"/>
      <c r="AJ107" s="800"/>
      <c r="AK107" s="800"/>
      <c r="AL107" s="800"/>
      <c r="AM107" s="800"/>
      <c r="AN107" s="800"/>
      <c r="AO107" s="800"/>
      <c r="AP107" s="800"/>
      <c r="AQ107" s="800"/>
      <c r="AR107" s="800"/>
      <c r="AS107" s="800"/>
      <c r="AT107" s="800"/>
      <c r="AU107" s="800"/>
      <c r="AV107" s="801"/>
    </row>
    <row r="108" spans="2:48" x14ac:dyDescent="0.3">
      <c r="B108" s="803" t="s">
        <v>264</v>
      </c>
      <c r="C108" s="815" t="str">
        <f>'PAINEL DE CONTROLE'!J170</f>
        <v>Valor do Contrato</v>
      </c>
      <c r="D108" s="816">
        <f>'PAINEL DE CONTROLE'!K170</f>
        <v>0.01</v>
      </c>
      <c r="E108" s="817">
        <f>'PAINEL DE CONTROLE'!L170</f>
        <v>5.0000000000000001E-3</v>
      </c>
      <c r="F108" s="818">
        <f>'PAINEL DE CONTROLE'!M170</f>
        <v>1</v>
      </c>
      <c r="G108" s="805">
        <f t="shared" ref="G108:AU108" si="19">IF(G$4=$F108,$C$104*$D108*$E108,0)</f>
        <v>0</v>
      </c>
      <c r="H108" s="805">
        <f>IF(H$4=$F108,$C$104*$D108*$E108,0)</f>
        <v>9.2371944295881807</v>
      </c>
      <c r="I108" s="800">
        <f t="shared" si="19"/>
        <v>0</v>
      </c>
      <c r="J108" s="800">
        <f t="shared" si="19"/>
        <v>0</v>
      </c>
      <c r="K108" s="800">
        <f t="shared" si="19"/>
        <v>0</v>
      </c>
      <c r="L108" s="800">
        <f t="shared" si="19"/>
        <v>0</v>
      </c>
      <c r="M108" s="800">
        <f t="shared" si="19"/>
        <v>0</v>
      </c>
      <c r="N108" s="800">
        <f t="shared" si="19"/>
        <v>0</v>
      </c>
      <c r="O108" s="800">
        <f t="shared" si="19"/>
        <v>0</v>
      </c>
      <c r="P108" s="800">
        <f t="shared" si="19"/>
        <v>0</v>
      </c>
      <c r="Q108" s="800">
        <f t="shared" si="19"/>
        <v>0</v>
      </c>
      <c r="R108" s="800">
        <f t="shared" si="19"/>
        <v>0</v>
      </c>
      <c r="S108" s="800">
        <f t="shared" si="19"/>
        <v>0</v>
      </c>
      <c r="T108" s="800">
        <f t="shared" si="19"/>
        <v>0</v>
      </c>
      <c r="U108" s="800">
        <f t="shared" si="19"/>
        <v>0</v>
      </c>
      <c r="V108" s="800">
        <f t="shared" si="19"/>
        <v>0</v>
      </c>
      <c r="W108" s="800">
        <f t="shared" si="19"/>
        <v>0</v>
      </c>
      <c r="X108" s="800">
        <f t="shared" si="19"/>
        <v>0</v>
      </c>
      <c r="Y108" s="800">
        <f t="shared" si="19"/>
        <v>0</v>
      </c>
      <c r="Z108" s="800">
        <f t="shared" si="19"/>
        <v>0</v>
      </c>
      <c r="AA108" s="800">
        <f t="shared" si="19"/>
        <v>0</v>
      </c>
      <c r="AB108" s="800">
        <f t="shared" si="19"/>
        <v>0</v>
      </c>
      <c r="AC108" s="800">
        <f t="shared" si="19"/>
        <v>0</v>
      </c>
      <c r="AD108" s="800">
        <f t="shared" si="19"/>
        <v>0</v>
      </c>
      <c r="AE108" s="800">
        <f t="shared" si="19"/>
        <v>0</v>
      </c>
      <c r="AF108" s="800">
        <f t="shared" si="19"/>
        <v>0</v>
      </c>
      <c r="AG108" s="800">
        <f t="shared" si="19"/>
        <v>0</v>
      </c>
      <c r="AH108" s="800">
        <f t="shared" si="19"/>
        <v>0</v>
      </c>
      <c r="AI108" s="800">
        <f t="shared" si="19"/>
        <v>0</v>
      </c>
      <c r="AJ108" s="800">
        <f t="shared" si="19"/>
        <v>0</v>
      </c>
      <c r="AK108" s="800">
        <f t="shared" si="19"/>
        <v>0</v>
      </c>
      <c r="AL108" s="800">
        <f t="shared" si="19"/>
        <v>0</v>
      </c>
      <c r="AM108" s="800">
        <f t="shared" si="19"/>
        <v>0</v>
      </c>
      <c r="AN108" s="800">
        <f t="shared" si="19"/>
        <v>0</v>
      </c>
      <c r="AO108" s="800">
        <f t="shared" si="19"/>
        <v>0</v>
      </c>
      <c r="AP108" s="800">
        <f t="shared" si="19"/>
        <v>0</v>
      </c>
      <c r="AQ108" s="800">
        <f t="shared" si="19"/>
        <v>0</v>
      </c>
      <c r="AR108" s="800">
        <f t="shared" si="19"/>
        <v>0</v>
      </c>
      <c r="AS108" s="800">
        <f t="shared" si="19"/>
        <v>0</v>
      </c>
      <c r="AT108" s="800">
        <f t="shared" si="19"/>
        <v>0</v>
      </c>
      <c r="AU108" s="800">
        <f t="shared" si="19"/>
        <v>0</v>
      </c>
      <c r="AV108" s="801"/>
    </row>
    <row r="109" spans="2:48" customFormat="1" x14ac:dyDescent="0.3">
      <c r="B109" s="670"/>
      <c r="C109" s="670"/>
      <c r="D109" s="670"/>
      <c r="E109" s="670"/>
      <c r="F109" s="670"/>
      <c r="G109" s="670"/>
      <c r="H109" s="632"/>
    </row>
    <row r="110" spans="2:48" x14ac:dyDescent="0.3">
      <c r="B110" s="803" t="s">
        <v>265</v>
      </c>
      <c r="C110" s="815" t="str">
        <f>'PAINEL DE CONTROLE'!J171</f>
        <v>Valor do Contrato</v>
      </c>
      <c r="D110" s="816">
        <f>'PAINEL DE CONTROLE'!K171</f>
        <v>0.6</v>
      </c>
      <c r="E110" s="817">
        <f>'PAINEL DE CONTROLE'!L171</f>
        <v>5.0000000000000001E-3</v>
      </c>
      <c r="F110" s="819" t="str">
        <f>'PAINEL DE CONTROLE'!M171</f>
        <v>n.a.</v>
      </c>
      <c r="G110" s="805">
        <f>IF(OR(G$4&gt;'PAINEL DE CONTROLE'!$D$6,G$4=0),0,$C$104*$D110*$E110)</f>
        <v>0</v>
      </c>
      <c r="H110" s="805">
        <f>IF(OR(H$4&gt;'PAINEL DE CONTROLE'!$D$6,H$4=0),0,$C$104*$D110*$E110)</f>
        <v>554.23166577529071</v>
      </c>
      <c r="I110" s="800">
        <f>IF(OR(I$4&gt;'PAINEL DE CONTROLE'!$D$6,I$4=0),0,$C$104*$D110*$E110)</f>
        <v>554.23166577529071</v>
      </c>
      <c r="J110" s="800">
        <f>IF(OR(J$4&gt;'PAINEL DE CONTROLE'!$D$6,J$4=0),0,$C$104*$D110*$E110)</f>
        <v>554.23166577529071</v>
      </c>
      <c r="K110" s="800">
        <f>IF(OR(K$4&gt;'PAINEL DE CONTROLE'!$D$6,K$4=0),0,$C$104*$D110*$E110)</f>
        <v>554.23166577529071</v>
      </c>
      <c r="L110" s="800">
        <f>IF(OR(L$4&gt;'PAINEL DE CONTROLE'!$D$6,L$4=0),0,$C$104*$D110*$E110)</f>
        <v>554.23166577529071</v>
      </c>
      <c r="M110" s="800">
        <f>IF(OR(M$4&gt;'PAINEL DE CONTROLE'!$D$6,M$4=0),0,$C$104*$D110*$E110)</f>
        <v>554.23166577529071</v>
      </c>
      <c r="N110" s="800">
        <f>IF(OR(N$4&gt;'PAINEL DE CONTROLE'!$D$6,N$4=0),0,$C$104*$D110*$E110)</f>
        <v>554.23166577529071</v>
      </c>
      <c r="O110" s="800">
        <f>IF(OR(O$4&gt;'PAINEL DE CONTROLE'!$D$6,O$4=0),0,$C$104*$D110*$E110)</f>
        <v>554.23166577529071</v>
      </c>
      <c r="P110" s="800">
        <f>IF(OR(P$4&gt;'PAINEL DE CONTROLE'!$D$6,P$4=0),0,$C$104*$D110*$E110)</f>
        <v>554.23166577529071</v>
      </c>
      <c r="Q110" s="800">
        <f>IF(OR(Q$4&gt;'PAINEL DE CONTROLE'!$D$6,Q$4=0),0,$C$104*$D110*$E110)</f>
        <v>554.23166577529071</v>
      </c>
      <c r="R110" s="800">
        <f>IF(OR(R$4&gt;'PAINEL DE CONTROLE'!$D$6,R$4=0),0,$C$104*$D110*$E110)</f>
        <v>554.23166577529071</v>
      </c>
      <c r="S110" s="800">
        <f>IF(OR(S$4&gt;'PAINEL DE CONTROLE'!$D$6,S$4=0),0,$C$104*$D110*$E110)</f>
        <v>554.23166577529071</v>
      </c>
      <c r="T110" s="800">
        <f>IF(OR(T$4&gt;'PAINEL DE CONTROLE'!$D$6,T$4=0),0,$C$104*$D110*$E110)</f>
        <v>554.23166577529071</v>
      </c>
      <c r="U110" s="800">
        <f>IF(OR(U$4&gt;'PAINEL DE CONTROLE'!$D$6,U$4=0),0,$C$104*$D110*$E110)</f>
        <v>554.23166577529071</v>
      </c>
      <c r="V110" s="800">
        <f>IF(OR(V$4&gt;'PAINEL DE CONTROLE'!$D$6,V$4=0),0,$C$104*$D110*$E110)</f>
        <v>554.23166577529071</v>
      </c>
      <c r="W110" s="800">
        <f>IF(OR(W$4&gt;'PAINEL DE CONTROLE'!$D$6,W$4=0),0,$C$104*$D110*$E110)</f>
        <v>554.23166577529071</v>
      </c>
      <c r="X110" s="800">
        <f>IF(OR(X$4&gt;'PAINEL DE CONTROLE'!$D$6,X$4=0),0,$C$104*$D110*$E110)</f>
        <v>554.23166577529071</v>
      </c>
      <c r="Y110" s="800">
        <f>IF(OR(Y$4&gt;'PAINEL DE CONTROLE'!$D$6,Y$4=0),0,$C$104*$D110*$E110)</f>
        <v>554.23166577529071</v>
      </c>
      <c r="Z110" s="800">
        <f>IF(OR(Z$4&gt;'PAINEL DE CONTROLE'!$D$6,Z$4=0),0,$C$104*$D110*$E110)</f>
        <v>554.23166577529071</v>
      </c>
      <c r="AA110" s="800">
        <f>IF(OR(AA$4&gt;'PAINEL DE CONTROLE'!$D$6,AA$4=0),0,$C$104*$D110*$E110)</f>
        <v>554.23166577529071</v>
      </c>
      <c r="AB110" s="800">
        <f>IF(OR(AB$4&gt;'PAINEL DE CONTROLE'!$D$6,AB$4=0),0,$C$104*$D110*$E110)</f>
        <v>554.23166577529071</v>
      </c>
      <c r="AC110" s="800">
        <f>IF(OR(AC$4&gt;'PAINEL DE CONTROLE'!$D$6,AC$4=0),0,$C$104*$D110*$E110)</f>
        <v>554.23166577529071</v>
      </c>
      <c r="AD110" s="800">
        <f>IF(OR(AD$4&gt;'PAINEL DE CONTROLE'!$D$6,AD$4=0),0,$C$104*$D110*$E110)</f>
        <v>554.23166577529071</v>
      </c>
      <c r="AE110" s="800">
        <f>IF(OR(AE$4&gt;'PAINEL DE CONTROLE'!$D$6,AE$4=0),0,$C$104*$D110*$E110)</f>
        <v>554.23166577529071</v>
      </c>
      <c r="AF110" s="800">
        <f>IF(OR(AF$4&gt;'PAINEL DE CONTROLE'!$D$6,AF$4=0),0,$C$104*$D110*$E110)</f>
        <v>554.23166577529071</v>
      </c>
      <c r="AG110" s="800">
        <f>IF(OR(AG$4&gt;'PAINEL DE CONTROLE'!$D$6,AG$4=0),0,$C$104*$D110*$E110)</f>
        <v>554.23166577529071</v>
      </c>
      <c r="AH110" s="800">
        <f>IF(OR(AH$4&gt;'PAINEL DE CONTROLE'!$D$6,AH$4=0),0,$C$104*$D110*$E110)</f>
        <v>554.23166577529071</v>
      </c>
      <c r="AI110" s="800">
        <f>IF(OR(AI$4&gt;'PAINEL DE CONTROLE'!$D$6,AI$4=0),0,$C$104*$D110*$E110)</f>
        <v>554.23166577529071</v>
      </c>
      <c r="AJ110" s="800">
        <f>IF(OR(AJ$4&gt;'PAINEL DE CONTROLE'!$D$6,AJ$4=0),0,$C$104*$D110*$E110)</f>
        <v>554.23166577529071</v>
      </c>
      <c r="AK110" s="800">
        <f>IF(OR(AK$4&gt;'PAINEL DE CONTROLE'!$D$6,AK$4=0),0,$C$104*$D110*$E110)</f>
        <v>554.23166577529071</v>
      </c>
      <c r="AL110" s="800">
        <f>IF(OR(AL$4&gt;'PAINEL DE CONTROLE'!$D$6,AL$4=0),0,$C$104*$D110*$E110)</f>
        <v>554.23166577529071</v>
      </c>
      <c r="AM110" s="800">
        <f>IF(OR(AM$4&gt;'PAINEL DE CONTROLE'!$D$6,AM$4=0),0,$C$104*$D110*$E110)</f>
        <v>0</v>
      </c>
      <c r="AN110" s="800">
        <f>IF(OR(AN$4&gt;'PAINEL DE CONTROLE'!$D$6,AN$4=0),0,$C$104*$D110*$E110)</f>
        <v>0</v>
      </c>
      <c r="AO110" s="800">
        <f>IF(OR(AO$4&gt;'PAINEL DE CONTROLE'!$D$6,AO$4=0),0,$C$104*$D110*$E110)</f>
        <v>0</v>
      </c>
      <c r="AP110" s="800">
        <f>IF(OR(AP$4&gt;'PAINEL DE CONTROLE'!$D$6,AP$4=0),0,$C$104*$D110*$E110)</f>
        <v>0</v>
      </c>
      <c r="AQ110" s="800">
        <f>IF(OR(AQ$4&gt;'PAINEL DE CONTROLE'!$D$6,AQ$4=0),0,$C$104*$D110*$E110)</f>
        <v>0</v>
      </c>
      <c r="AR110" s="800">
        <f>IF(OR(AR$4&gt;'PAINEL DE CONTROLE'!$D$6,AR$4=0),0,$C$104*$D110*$E110)</f>
        <v>0</v>
      </c>
      <c r="AS110" s="800">
        <f>IF(OR(AS$4&gt;'PAINEL DE CONTROLE'!$D$6,AS$4=0),0,$C$104*$D110*$E110)</f>
        <v>0</v>
      </c>
      <c r="AT110" s="800">
        <f>IF(OR(AT$4&gt;'PAINEL DE CONTROLE'!$D$6,AT$4=0),0,$C$104*$D110*$E110)</f>
        <v>0</v>
      </c>
      <c r="AU110" s="800">
        <f>IF(OR(AU$4&gt;'PAINEL DE CONTROLE'!$D$6,AU$4=0),0,$C$104*$D110*$E110)</f>
        <v>0</v>
      </c>
      <c r="AV110" s="801"/>
    </row>
    <row r="111" spans="2:48" customFormat="1" x14ac:dyDescent="0.3">
      <c r="B111" s="670"/>
      <c r="C111" s="670"/>
      <c r="D111" s="670"/>
      <c r="E111" s="670"/>
      <c r="F111" s="670"/>
      <c r="G111" s="670"/>
      <c r="H111" s="669"/>
      <c r="I111" s="111"/>
    </row>
    <row r="112" spans="2:48" x14ac:dyDescent="0.3">
      <c r="B112" s="803" t="s">
        <v>268</v>
      </c>
      <c r="C112" s="815" t="str">
        <f>'PAINEL DE CONTROLE'!J172</f>
        <v>CAPEX</v>
      </c>
      <c r="D112" s="820" t="str">
        <f>'PAINEL DE CONTROLE'!K172</f>
        <v>n.a.</v>
      </c>
      <c r="E112" s="817">
        <f>'PAINEL DE CONTROLE'!L172</f>
        <v>0</v>
      </c>
      <c r="F112" s="819" t="str">
        <f>'PAINEL DE CONTROLE'!M172</f>
        <v>n.a.</v>
      </c>
      <c r="G112" s="805">
        <f>IF(OR(G$4&gt;'PAINEL DE CONTROLE'!$D$6,G$4=0),0,G$105*$E112)</f>
        <v>0</v>
      </c>
      <c r="H112" s="805">
        <f ca="1">IF(OR(H$4&gt;'PAINEL DE CONTROLE'!$D$6,H$4=0),0,H$105*$E112)</f>
        <v>0</v>
      </c>
      <c r="I112" s="800">
        <f ca="1">IF(OR(I$4&gt;'PAINEL DE CONTROLE'!$D$6,I$4=0),0,I$105*$E112)</f>
        <v>0</v>
      </c>
      <c r="J112" s="800">
        <f ca="1">IF(OR(J$4&gt;'PAINEL DE CONTROLE'!$D$6,J$4=0),0,J$105*$E112)</f>
        <v>0</v>
      </c>
      <c r="K112" s="800">
        <f ca="1">IF(OR(K$4&gt;'PAINEL DE CONTROLE'!$D$6,K$4=0),0,K$105*$E112)</f>
        <v>0</v>
      </c>
      <c r="L112" s="800">
        <f ca="1">IF(OR(L$4&gt;'PAINEL DE CONTROLE'!$D$6,L$4=0),0,L$105*$E112)</f>
        <v>0</v>
      </c>
      <c r="M112" s="800">
        <f ca="1">IF(OR(M$4&gt;'PAINEL DE CONTROLE'!$D$6,M$4=0),0,M$105*$E112)</f>
        <v>0</v>
      </c>
      <c r="N112" s="800">
        <f ca="1">IF(OR(N$4&gt;'PAINEL DE CONTROLE'!$D$6,N$4=0),0,N$105*$E112)</f>
        <v>0</v>
      </c>
      <c r="O112" s="800">
        <f ca="1">IF(OR(O$4&gt;'PAINEL DE CONTROLE'!$D$6,O$4=0),0,O$105*$E112)</f>
        <v>0</v>
      </c>
      <c r="P112" s="800">
        <f ca="1">IF(OR(P$4&gt;'PAINEL DE CONTROLE'!$D$6,P$4=0),0,P$105*$E112)</f>
        <v>0</v>
      </c>
      <c r="Q112" s="800">
        <f ca="1">IF(OR(Q$4&gt;'PAINEL DE CONTROLE'!$D$6,Q$4=0),0,Q$105*$E112)</f>
        <v>0</v>
      </c>
      <c r="R112" s="800">
        <f ca="1">IF(OR(R$4&gt;'PAINEL DE CONTROLE'!$D$6,R$4=0),0,R$105*$E112)</f>
        <v>0</v>
      </c>
      <c r="S112" s="800">
        <f ca="1">IF(OR(S$4&gt;'PAINEL DE CONTROLE'!$D$6,S$4=0),0,S$105*$E112)</f>
        <v>0</v>
      </c>
      <c r="T112" s="800">
        <f ca="1">IF(OR(T$4&gt;'PAINEL DE CONTROLE'!$D$6,T$4=0),0,T$105*$E112)</f>
        <v>0</v>
      </c>
      <c r="U112" s="800">
        <f ca="1">IF(OR(U$4&gt;'PAINEL DE CONTROLE'!$D$6,U$4=0),0,U$105*$E112)</f>
        <v>0</v>
      </c>
      <c r="V112" s="800">
        <f ca="1">IF(OR(V$4&gt;'PAINEL DE CONTROLE'!$D$6,V$4=0),0,V$105*$E112)</f>
        <v>0</v>
      </c>
      <c r="W112" s="800">
        <f ca="1">IF(OR(W$4&gt;'PAINEL DE CONTROLE'!$D$6,W$4=0),0,W$105*$E112)</f>
        <v>0</v>
      </c>
      <c r="X112" s="800">
        <f ca="1">IF(OR(X$4&gt;'PAINEL DE CONTROLE'!$D$6,X$4=0),0,X$105*$E112)</f>
        <v>0</v>
      </c>
      <c r="Y112" s="800">
        <f ca="1">IF(OR(Y$4&gt;'PAINEL DE CONTROLE'!$D$6,Y$4=0),0,Y$105*$E112)</f>
        <v>0</v>
      </c>
      <c r="Z112" s="800">
        <f ca="1">IF(OR(Z$4&gt;'PAINEL DE CONTROLE'!$D$6,Z$4=0),0,Z$105*$E112)</f>
        <v>0</v>
      </c>
      <c r="AA112" s="800">
        <f ca="1">IF(OR(AA$4&gt;'PAINEL DE CONTROLE'!$D$6,AA$4=0),0,AA$105*$E112)</f>
        <v>0</v>
      </c>
      <c r="AB112" s="800">
        <f ca="1">IF(OR(AB$4&gt;'PAINEL DE CONTROLE'!$D$6,AB$4=0),0,AB$105*$E112)</f>
        <v>0</v>
      </c>
      <c r="AC112" s="800">
        <f ca="1">IF(OR(AC$4&gt;'PAINEL DE CONTROLE'!$D$6,AC$4=0),0,AC$105*$E112)</f>
        <v>0</v>
      </c>
      <c r="AD112" s="800">
        <f ca="1">IF(OR(AD$4&gt;'PAINEL DE CONTROLE'!$D$6,AD$4=0),0,AD$105*$E112)</f>
        <v>0</v>
      </c>
      <c r="AE112" s="800">
        <f ca="1">IF(OR(AE$4&gt;'PAINEL DE CONTROLE'!$D$6,AE$4=0),0,AE$105*$E112)</f>
        <v>0</v>
      </c>
      <c r="AF112" s="800">
        <f ca="1">IF(OR(AF$4&gt;'PAINEL DE CONTROLE'!$D$6,AF$4=0),0,AF$105*$E112)</f>
        <v>0</v>
      </c>
      <c r="AG112" s="800">
        <f ca="1">IF(OR(AG$4&gt;'PAINEL DE CONTROLE'!$D$6,AG$4=0),0,AG$105*$E112)</f>
        <v>0</v>
      </c>
      <c r="AH112" s="800">
        <f ca="1">IF(OR(AH$4&gt;'PAINEL DE CONTROLE'!$D$6,AH$4=0),0,AH$105*$E112)</f>
        <v>0</v>
      </c>
      <c r="AI112" s="800">
        <f ca="1">IF(OR(AI$4&gt;'PAINEL DE CONTROLE'!$D$6,AI$4=0),0,AI$105*$E112)</f>
        <v>0</v>
      </c>
      <c r="AJ112" s="800">
        <f ca="1">IF(OR(AJ$4&gt;'PAINEL DE CONTROLE'!$D$6,AJ$4=0),0,AJ$105*$E112)</f>
        <v>0</v>
      </c>
      <c r="AK112" s="800">
        <f ca="1">IF(OR(AK$4&gt;'PAINEL DE CONTROLE'!$D$6,AK$4=0),0,AK$105*$E112)</f>
        <v>0</v>
      </c>
      <c r="AL112" s="800">
        <f ca="1">IF(OR(AL$4&gt;'PAINEL DE CONTROLE'!$D$6,AL$4=0),0,AL$105*$E112)</f>
        <v>0</v>
      </c>
      <c r="AM112" s="800">
        <f>IF(OR(AM$4&gt;'PAINEL DE CONTROLE'!$D$6,AM$4=0),0,AM$105*$E112)</f>
        <v>0</v>
      </c>
      <c r="AN112" s="800">
        <f>IF(OR(AN$4&gt;'PAINEL DE CONTROLE'!$D$6,AN$4=0),0,AN$105*$E112)</f>
        <v>0</v>
      </c>
      <c r="AO112" s="800">
        <f>IF(OR(AO$4&gt;'PAINEL DE CONTROLE'!$D$6,AO$4=0),0,AO$105*$E112)</f>
        <v>0</v>
      </c>
      <c r="AP112" s="800">
        <f>IF(OR(AP$4&gt;'PAINEL DE CONTROLE'!$D$6,AP$4=0),0,AP$105*$E112)</f>
        <v>0</v>
      </c>
      <c r="AQ112" s="800">
        <f>IF(OR(AQ$4&gt;'PAINEL DE CONTROLE'!$D$6,AQ$4=0),0,AQ$105*$E112)</f>
        <v>0</v>
      </c>
      <c r="AR112" s="800">
        <f>IF(OR(AR$4&gt;'PAINEL DE CONTROLE'!$D$6,AR$4=0),0,AR$105*$E112)</f>
        <v>0</v>
      </c>
      <c r="AS112" s="800">
        <f>IF(OR(AS$4&gt;'PAINEL DE CONTROLE'!$D$6,AS$4=0),0,AS$105*$E112)</f>
        <v>0</v>
      </c>
      <c r="AT112" s="800">
        <f>IF(OR(AT$4&gt;'PAINEL DE CONTROLE'!$D$6,AT$4=0),0,AT$105*$E112)</f>
        <v>0</v>
      </c>
      <c r="AU112" s="800">
        <f>IF(OR(AU$4&gt;'PAINEL DE CONTROLE'!$D$6,AU$4=0),0,AU$105*$E112)</f>
        <v>0</v>
      </c>
      <c r="AV112" s="801"/>
    </row>
    <row r="113" spans="2:48" customFormat="1" x14ac:dyDescent="0.3">
      <c r="B113" s="670"/>
      <c r="C113" s="670"/>
      <c r="D113" s="670"/>
      <c r="E113" s="670"/>
      <c r="F113" s="670"/>
      <c r="G113" s="670"/>
      <c r="H113" s="670"/>
    </row>
    <row r="114" spans="2:48" x14ac:dyDescent="0.3">
      <c r="B114" s="803" t="s">
        <v>270</v>
      </c>
      <c r="C114" s="815" t="str">
        <f>'PAINEL DE CONTROLE'!J173</f>
        <v>Valor de Cobertura</v>
      </c>
      <c r="D114" s="820">
        <f>'PAINEL DE CONTROLE'!K173</f>
        <v>1000000</v>
      </c>
      <c r="E114" s="817">
        <f>'PAINEL DE CONTROLE'!L173</f>
        <v>8.0000000000000002E-3</v>
      </c>
      <c r="F114" s="819" t="str">
        <f>'PAINEL DE CONTROLE'!M173</f>
        <v>n.a.</v>
      </c>
      <c r="G114" s="805">
        <f>IF(OR(G$4&gt;'PAINEL DE CONTROLE'!$D$6,G$4=0),0,$D114*$E114)</f>
        <v>0</v>
      </c>
      <c r="H114" s="805">
        <f>IF(OR(H$4&gt;'PAINEL DE CONTROLE'!$D$6,H$4=0),0,$D114*$E114)</f>
        <v>8000</v>
      </c>
      <c r="I114" s="800">
        <f>IF(OR(I$4&gt;'PAINEL DE CONTROLE'!$D$6,I$4=0),0,$D114*$E114)</f>
        <v>8000</v>
      </c>
      <c r="J114" s="800">
        <f>IF(OR(J$4&gt;'PAINEL DE CONTROLE'!$D$6,J$4=0),0,$D114*$E114)</f>
        <v>8000</v>
      </c>
      <c r="K114" s="800">
        <f>IF(OR(K$4&gt;'PAINEL DE CONTROLE'!$D$6,K$4=0),0,$D114*$E114)</f>
        <v>8000</v>
      </c>
      <c r="L114" s="800">
        <f>IF(OR(L$4&gt;'PAINEL DE CONTROLE'!$D$6,L$4=0),0,$D114*$E114)</f>
        <v>8000</v>
      </c>
      <c r="M114" s="800">
        <f>IF(OR(M$4&gt;'PAINEL DE CONTROLE'!$D$6,M$4=0),0,$D114*$E114)</f>
        <v>8000</v>
      </c>
      <c r="N114" s="800">
        <f>IF(OR(N$4&gt;'PAINEL DE CONTROLE'!$D$6,N$4=0),0,$D114*$E114)</f>
        <v>8000</v>
      </c>
      <c r="O114" s="800">
        <f>IF(OR(O$4&gt;'PAINEL DE CONTROLE'!$D$6,O$4=0),0,$D114*$E114)</f>
        <v>8000</v>
      </c>
      <c r="P114" s="800">
        <f>IF(OR(P$4&gt;'PAINEL DE CONTROLE'!$D$6,P$4=0),0,$D114*$E114)</f>
        <v>8000</v>
      </c>
      <c r="Q114" s="800">
        <f>IF(OR(Q$4&gt;'PAINEL DE CONTROLE'!$D$6,Q$4=0),0,$D114*$E114)</f>
        <v>8000</v>
      </c>
      <c r="R114" s="800">
        <f>IF(OR(R$4&gt;'PAINEL DE CONTROLE'!$D$6,R$4=0),0,$D114*$E114)</f>
        <v>8000</v>
      </c>
      <c r="S114" s="800">
        <f>IF(OR(S$4&gt;'PAINEL DE CONTROLE'!$D$6,S$4=0),0,$D114*$E114)</f>
        <v>8000</v>
      </c>
      <c r="T114" s="800">
        <f>IF(OR(T$4&gt;'PAINEL DE CONTROLE'!$D$6,T$4=0),0,$D114*$E114)</f>
        <v>8000</v>
      </c>
      <c r="U114" s="800">
        <f>IF(OR(U$4&gt;'PAINEL DE CONTROLE'!$D$6,U$4=0),0,$D114*$E114)</f>
        <v>8000</v>
      </c>
      <c r="V114" s="800">
        <f>IF(OR(V$4&gt;'PAINEL DE CONTROLE'!$D$6,V$4=0),0,$D114*$E114)</f>
        <v>8000</v>
      </c>
      <c r="W114" s="800">
        <f>IF(OR(W$4&gt;'PAINEL DE CONTROLE'!$D$6,W$4=0),0,$D114*$E114)</f>
        <v>8000</v>
      </c>
      <c r="X114" s="800">
        <f>IF(OR(X$4&gt;'PAINEL DE CONTROLE'!$D$6,X$4=0),0,$D114*$E114)</f>
        <v>8000</v>
      </c>
      <c r="Y114" s="800">
        <f>IF(OR(Y$4&gt;'PAINEL DE CONTROLE'!$D$6,Y$4=0),0,$D114*$E114)</f>
        <v>8000</v>
      </c>
      <c r="Z114" s="800">
        <f>IF(OR(Z$4&gt;'PAINEL DE CONTROLE'!$D$6,Z$4=0),0,$D114*$E114)</f>
        <v>8000</v>
      </c>
      <c r="AA114" s="800">
        <f>IF(OR(AA$4&gt;'PAINEL DE CONTROLE'!$D$6,AA$4=0),0,$D114*$E114)</f>
        <v>8000</v>
      </c>
      <c r="AB114" s="800">
        <f>IF(OR(AB$4&gt;'PAINEL DE CONTROLE'!$D$6,AB$4=0),0,$D114*$E114)</f>
        <v>8000</v>
      </c>
      <c r="AC114" s="800">
        <f>IF(OR(AC$4&gt;'PAINEL DE CONTROLE'!$D$6,AC$4=0),0,$D114*$E114)</f>
        <v>8000</v>
      </c>
      <c r="AD114" s="800">
        <f>IF(OR(AD$4&gt;'PAINEL DE CONTROLE'!$D$6,AD$4=0),0,$D114*$E114)</f>
        <v>8000</v>
      </c>
      <c r="AE114" s="800">
        <f>IF(OR(AE$4&gt;'PAINEL DE CONTROLE'!$D$6,AE$4=0),0,$D114*$E114)</f>
        <v>8000</v>
      </c>
      <c r="AF114" s="800">
        <f>IF(OR(AF$4&gt;'PAINEL DE CONTROLE'!$D$6,AF$4=0),0,$D114*$E114)</f>
        <v>8000</v>
      </c>
      <c r="AG114" s="800">
        <f>IF(OR(AG$4&gt;'PAINEL DE CONTROLE'!$D$6,AG$4=0),0,$D114*$E114)</f>
        <v>8000</v>
      </c>
      <c r="AH114" s="800">
        <f>IF(OR(AH$4&gt;'PAINEL DE CONTROLE'!$D$6,AH$4=0),0,$D114*$E114)</f>
        <v>8000</v>
      </c>
      <c r="AI114" s="800">
        <f>IF(OR(AI$4&gt;'PAINEL DE CONTROLE'!$D$6,AI$4=0),0,$D114*$E114)</f>
        <v>8000</v>
      </c>
      <c r="AJ114" s="800">
        <f>IF(OR(AJ$4&gt;'PAINEL DE CONTROLE'!$D$6,AJ$4=0),0,$D114*$E114)</f>
        <v>8000</v>
      </c>
      <c r="AK114" s="800">
        <f>IF(OR(AK$4&gt;'PAINEL DE CONTROLE'!$D$6,AK$4=0),0,$D114*$E114)</f>
        <v>8000</v>
      </c>
      <c r="AL114" s="800">
        <f>IF(OR(AL$4&gt;'PAINEL DE CONTROLE'!$D$6,AL$4=0),0,$D114*$E114)</f>
        <v>8000</v>
      </c>
      <c r="AM114" s="800">
        <f>IF(OR(AM$4&gt;'PAINEL DE CONTROLE'!$D$6,AM$4=0),0,$D114*$E114)</f>
        <v>0</v>
      </c>
      <c r="AN114" s="800">
        <f>IF(OR(AN$4&gt;'PAINEL DE CONTROLE'!$D$6,AN$4=0),0,$D114*$E114)</f>
        <v>0</v>
      </c>
      <c r="AO114" s="800">
        <f>IF(OR(AO$4&gt;'PAINEL DE CONTROLE'!$D$6,AO$4=0),0,$D114*$E114)</f>
        <v>0</v>
      </c>
      <c r="AP114" s="800">
        <f>IF(OR(AP$4&gt;'PAINEL DE CONTROLE'!$D$6,AP$4=0),0,$D114*$E114)</f>
        <v>0</v>
      </c>
      <c r="AQ114" s="800">
        <f>IF(OR(AQ$4&gt;'PAINEL DE CONTROLE'!$D$6,AQ$4=0),0,$D114*$E114)</f>
        <v>0</v>
      </c>
      <c r="AR114" s="800">
        <f>IF(OR(AR$4&gt;'PAINEL DE CONTROLE'!$D$6,AR$4=0),0,$D114*$E114)</f>
        <v>0</v>
      </c>
      <c r="AS114" s="800">
        <f>IF(OR(AS$4&gt;'PAINEL DE CONTROLE'!$D$6,AS$4=0),0,$D114*$E114)</f>
        <v>0</v>
      </c>
      <c r="AT114" s="800">
        <f>IF(OR(AT$4&gt;'PAINEL DE CONTROLE'!$D$6,AT$4=0),0,$D114*$E114)</f>
        <v>0</v>
      </c>
      <c r="AU114" s="800">
        <f>IF(OR(AU$4&gt;'PAINEL DE CONTROLE'!$D$6,AU$4=0),0,$D114*$E114)</f>
        <v>0</v>
      </c>
      <c r="AV114" s="801"/>
    </row>
    <row r="115" spans="2:48" x14ac:dyDescent="0.3">
      <c r="B115" s="803"/>
      <c r="C115" s="821"/>
      <c r="D115" s="822"/>
      <c r="E115" s="823"/>
      <c r="F115" s="824"/>
      <c r="G115" s="805"/>
      <c r="H115" s="805"/>
      <c r="I115" s="800"/>
      <c r="J115" s="800"/>
      <c r="K115" s="800"/>
      <c r="L115" s="800"/>
      <c r="M115" s="800"/>
      <c r="N115" s="800"/>
      <c r="O115" s="800"/>
      <c r="P115" s="800"/>
      <c r="Q115" s="800"/>
      <c r="R115" s="800"/>
      <c r="S115" s="800"/>
      <c r="T115" s="800"/>
      <c r="U115" s="800"/>
      <c r="V115" s="800"/>
      <c r="W115" s="800"/>
      <c r="X115" s="800"/>
      <c r="Y115" s="800"/>
      <c r="Z115" s="800"/>
      <c r="AA115" s="800"/>
      <c r="AB115" s="800"/>
      <c r="AC115" s="800"/>
      <c r="AD115" s="800"/>
      <c r="AE115" s="800"/>
      <c r="AF115" s="800"/>
      <c r="AG115" s="800"/>
      <c r="AH115" s="800"/>
      <c r="AI115" s="800"/>
      <c r="AJ115" s="800"/>
      <c r="AK115" s="800"/>
      <c r="AL115" s="800"/>
      <c r="AM115" s="800"/>
      <c r="AN115" s="800"/>
      <c r="AO115" s="800"/>
      <c r="AP115" s="800"/>
      <c r="AQ115" s="800"/>
      <c r="AR115" s="800"/>
      <c r="AS115" s="800"/>
      <c r="AT115" s="800"/>
      <c r="AU115" s="800"/>
      <c r="AV115" s="801"/>
    </row>
    <row r="116" spans="2:48" x14ac:dyDescent="0.3">
      <c r="B116" s="825" t="s">
        <v>273</v>
      </c>
      <c r="C116" s="815" t="str">
        <f>'PAINEL DE CONTROLE'!J174</f>
        <v>Valor de Cobertura</v>
      </c>
      <c r="D116" s="820">
        <f>'PAINEL DE CONTROLE'!K174</f>
        <v>1000000</v>
      </c>
      <c r="E116" s="817">
        <f>'PAINEL DE CONTROLE'!L174</f>
        <v>8.0000000000000002E-3</v>
      </c>
      <c r="F116" s="819" t="str">
        <f>'PAINEL DE CONTROLE'!M174</f>
        <v>n.a.</v>
      </c>
      <c r="G116" s="805">
        <f>IF(OR(G$4&gt;'PAINEL DE CONTROLE'!$D$6,G$4=0),0,$D116*$E116)</f>
        <v>0</v>
      </c>
      <c r="H116" s="805">
        <f>IF(OR(H$4&gt;'PAINEL DE CONTROLE'!$D$6,H$4=0),0,$D116*$E116)</f>
        <v>8000</v>
      </c>
      <c r="I116" s="800">
        <f>IF(OR(I$4&gt;'PAINEL DE CONTROLE'!$D$6,I$4=0),0,$D116*$E116)</f>
        <v>8000</v>
      </c>
      <c r="J116" s="800">
        <f>IF(OR(J$4&gt;'PAINEL DE CONTROLE'!$D$6,J$4=0),0,$D116*$E116)</f>
        <v>8000</v>
      </c>
      <c r="K116" s="800">
        <f>IF(OR(K$4&gt;'PAINEL DE CONTROLE'!$D$6,K$4=0),0,$D116*$E116)</f>
        <v>8000</v>
      </c>
      <c r="L116" s="800">
        <f>IF(OR(L$4&gt;'PAINEL DE CONTROLE'!$D$6,L$4=0),0,$D116*$E116)</f>
        <v>8000</v>
      </c>
      <c r="M116" s="800">
        <f>IF(OR(M$4&gt;'PAINEL DE CONTROLE'!$D$6,M$4=0),0,$D116*$E116)</f>
        <v>8000</v>
      </c>
      <c r="N116" s="800">
        <f>IF(OR(N$4&gt;'PAINEL DE CONTROLE'!$D$6,N$4=0),0,$D116*$E116)</f>
        <v>8000</v>
      </c>
      <c r="O116" s="800">
        <f>IF(OR(O$4&gt;'PAINEL DE CONTROLE'!$D$6,O$4=0),0,$D116*$E116)</f>
        <v>8000</v>
      </c>
      <c r="P116" s="800">
        <f>IF(OR(P$4&gt;'PAINEL DE CONTROLE'!$D$6,P$4=0),0,$D116*$E116)</f>
        <v>8000</v>
      </c>
      <c r="Q116" s="800">
        <f>IF(OR(Q$4&gt;'PAINEL DE CONTROLE'!$D$6,Q$4=0),0,$D116*$E116)</f>
        <v>8000</v>
      </c>
      <c r="R116" s="800">
        <f>IF(OR(R$4&gt;'PAINEL DE CONTROLE'!$D$6,R$4=0),0,$D116*$E116)</f>
        <v>8000</v>
      </c>
      <c r="S116" s="800">
        <f>IF(OR(S$4&gt;'PAINEL DE CONTROLE'!$D$6,S$4=0),0,$D116*$E116)</f>
        <v>8000</v>
      </c>
      <c r="T116" s="800">
        <f>IF(OR(T$4&gt;'PAINEL DE CONTROLE'!$D$6,T$4=0),0,$D116*$E116)</f>
        <v>8000</v>
      </c>
      <c r="U116" s="800">
        <f>IF(OR(U$4&gt;'PAINEL DE CONTROLE'!$D$6,U$4=0),0,$D116*$E116)</f>
        <v>8000</v>
      </c>
      <c r="V116" s="800">
        <f>IF(OR(V$4&gt;'PAINEL DE CONTROLE'!$D$6,V$4=0),0,$D116*$E116)</f>
        <v>8000</v>
      </c>
      <c r="W116" s="800">
        <f>IF(OR(W$4&gt;'PAINEL DE CONTROLE'!$D$6,W$4=0),0,$D116*$E116)</f>
        <v>8000</v>
      </c>
      <c r="X116" s="800">
        <f>IF(OR(X$4&gt;'PAINEL DE CONTROLE'!$D$6,X$4=0),0,$D116*$E116)</f>
        <v>8000</v>
      </c>
      <c r="Y116" s="800">
        <f>IF(OR(Y$4&gt;'PAINEL DE CONTROLE'!$D$6,Y$4=0),0,$D116*$E116)</f>
        <v>8000</v>
      </c>
      <c r="Z116" s="800">
        <f>IF(OR(Z$4&gt;'PAINEL DE CONTROLE'!$D$6,Z$4=0),0,$D116*$E116)</f>
        <v>8000</v>
      </c>
      <c r="AA116" s="800">
        <f>IF(OR(AA$4&gt;'PAINEL DE CONTROLE'!$D$6,AA$4=0),0,$D116*$E116)</f>
        <v>8000</v>
      </c>
      <c r="AB116" s="800">
        <f>IF(OR(AB$4&gt;'PAINEL DE CONTROLE'!$D$6,AB$4=0),0,$D116*$E116)</f>
        <v>8000</v>
      </c>
      <c r="AC116" s="800">
        <f>IF(OR(AC$4&gt;'PAINEL DE CONTROLE'!$D$6,AC$4=0),0,$D116*$E116)</f>
        <v>8000</v>
      </c>
      <c r="AD116" s="800">
        <f>IF(OR(AD$4&gt;'PAINEL DE CONTROLE'!$D$6,AD$4=0),0,$D116*$E116)</f>
        <v>8000</v>
      </c>
      <c r="AE116" s="800">
        <f>IF(OR(AE$4&gt;'PAINEL DE CONTROLE'!$D$6,AE$4=0),0,$D116*$E116)</f>
        <v>8000</v>
      </c>
      <c r="AF116" s="800">
        <f>IF(OR(AF$4&gt;'PAINEL DE CONTROLE'!$D$6,AF$4=0),0,$D116*$E116)</f>
        <v>8000</v>
      </c>
      <c r="AG116" s="800">
        <f>IF(OR(AG$4&gt;'PAINEL DE CONTROLE'!$D$6,AG$4=0),0,$D116*$E116)</f>
        <v>8000</v>
      </c>
      <c r="AH116" s="800">
        <f>IF(OR(AH$4&gt;'PAINEL DE CONTROLE'!$D$6,AH$4=0),0,$D116*$E116)</f>
        <v>8000</v>
      </c>
      <c r="AI116" s="800">
        <f>IF(OR(AI$4&gt;'PAINEL DE CONTROLE'!$D$6,AI$4=0),0,$D116*$E116)</f>
        <v>8000</v>
      </c>
      <c r="AJ116" s="800">
        <f>IF(OR(AJ$4&gt;'PAINEL DE CONTROLE'!$D$6,AJ$4=0),0,$D116*$E116)</f>
        <v>8000</v>
      </c>
      <c r="AK116" s="800">
        <f>IF(OR(AK$4&gt;'PAINEL DE CONTROLE'!$D$6,AK$4=0),0,$D116*$E116)</f>
        <v>8000</v>
      </c>
      <c r="AL116" s="800">
        <f>IF(OR(AL$4&gt;'PAINEL DE CONTROLE'!$D$6,AL$4=0),0,$D116*$E116)</f>
        <v>8000</v>
      </c>
      <c r="AM116" s="800">
        <f>IF(OR(AM$4&gt;'PAINEL DE CONTROLE'!$D$6,AM$4=0),0,$D116*$E116)</f>
        <v>0</v>
      </c>
      <c r="AN116" s="800">
        <f>IF(OR(AN$4&gt;'PAINEL DE CONTROLE'!$D$6,AN$4=0),0,$D116*$E116)</f>
        <v>0</v>
      </c>
      <c r="AO116" s="800">
        <f>IF(OR(AO$4&gt;'PAINEL DE CONTROLE'!$D$6,AO$4=0),0,$D116*$E116)</f>
        <v>0</v>
      </c>
      <c r="AP116" s="800">
        <f>IF(OR(AP$4&gt;'PAINEL DE CONTROLE'!$D$6,AP$4=0),0,$D116*$E116)</f>
        <v>0</v>
      </c>
      <c r="AQ116" s="800">
        <f>IF(OR(AQ$4&gt;'PAINEL DE CONTROLE'!$D$6,AQ$4=0),0,$D116*$E116)</f>
        <v>0</v>
      </c>
      <c r="AR116" s="800">
        <f>IF(OR(AR$4&gt;'PAINEL DE CONTROLE'!$D$6,AR$4=0),0,$D116*$E116)</f>
        <v>0</v>
      </c>
      <c r="AS116" s="800">
        <f>IF(OR(AS$4&gt;'PAINEL DE CONTROLE'!$D$6,AS$4=0),0,$D116*$E116)</f>
        <v>0</v>
      </c>
      <c r="AT116" s="800">
        <f>IF(OR(AT$4&gt;'PAINEL DE CONTROLE'!$D$6,AT$4=0),0,$D116*$E116)</f>
        <v>0</v>
      </c>
      <c r="AU116" s="800">
        <f>IF(OR(AU$4&gt;'PAINEL DE CONTROLE'!$D$6,AU$4=0),0,$D116*$E116)</f>
        <v>0</v>
      </c>
      <c r="AV116" s="801"/>
    </row>
    <row r="117" spans="2:48" x14ac:dyDescent="0.3">
      <c r="B117" s="825"/>
      <c r="C117" s="821"/>
      <c r="D117" s="822"/>
      <c r="E117" s="823"/>
      <c r="F117" s="824"/>
      <c r="G117" s="805"/>
      <c r="H117" s="805"/>
      <c r="I117" s="800"/>
      <c r="J117" s="800"/>
      <c r="K117" s="800"/>
      <c r="L117" s="800"/>
      <c r="M117" s="800"/>
      <c r="N117" s="800"/>
      <c r="O117" s="800"/>
      <c r="P117" s="800"/>
      <c r="Q117" s="800"/>
      <c r="R117" s="800"/>
      <c r="S117" s="800"/>
      <c r="T117" s="800"/>
      <c r="U117" s="800"/>
      <c r="V117" s="800"/>
      <c r="W117" s="800"/>
      <c r="X117" s="800"/>
      <c r="Y117" s="800"/>
      <c r="Z117" s="800"/>
      <c r="AA117" s="800"/>
      <c r="AB117" s="800"/>
      <c r="AC117" s="800"/>
      <c r="AD117" s="800"/>
      <c r="AE117" s="800"/>
      <c r="AF117" s="800"/>
      <c r="AG117" s="800"/>
      <c r="AH117" s="800"/>
      <c r="AI117" s="800"/>
      <c r="AJ117" s="800"/>
      <c r="AK117" s="800"/>
      <c r="AL117" s="800"/>
      <c r="AM117" s="800"/>
      <c r="AN117" s="800"/>
      <c r="AO117" s="800"/>
      <c r="AP117" s="800"/>
      <c r="AQ117" s="800"/>
      <c r="AR117" s="800"/>
      <c r="AS117" s="800"/>
      <c r="AT117" s="800"/>
      <c r="AU117" s="800"/>
      <c r="AV117" s="801"/>
    </row>
    <row r="118" spans="2:48" x14ac:dyDescent="0.3">
      <c r="B118" s="825" t="s">
        <v>274</v>
      </c>
      <c r="C118" s="815" t="str">
        <f>'PAINEL DE CONTROLE'!J175</f>
        <v>Valor de Cobertura</v>
      </c>
      <c r="D118" s="820">
        <f>'PAINEL DE CONTROLE'!K175</f>
        <v>1000000</v>
      </c>
      <c r="E118" s="817">
        <f>'PAINEL DE CONTROLE'!L175</f>
        <v>8.0000000000000002E-3</v>
      </c>
      <c r="F118" s="819" t="str">
        <f>'PAINEL DE CONTROLE'!M175</f>
        <v>n.a.</v>
      </c>
      <c r="G118" s="805">
        <f>IF(OR(G$4&gt;'PAINEL DE CONTROLE'!$D$6,G$4=0),0,$D118*$E118)</f>
        <v>0</v>
      </c>
      <c r="H118" s="805">
        <f>IF(OR(H$4&gt;'PAINEL DE CONTROLE'!$D$6,H$4=0),0,$D118*$E118)</f>
        <v>8000</v>
      </c>
      <c r="I118" s="800">
        <f>IF(OR(I$4&gt;'PAINEL DE CONTROLE'!$D$6,I$4=0),0,$D118*$E118)</f>
        <v>8000</v>
      </c>
      <c r="J118" s="800">
        <f>IF(OR(J$4&gt;'PAINEL DE CONTROLE'!$D$6,J$4=0),0,$D118*$E118)</f>
        <v>8000</v>
      </c>
      <c r="K118" s="800">
        <f>IF(OR(K$4&gt;'PAINEL DE CONTROLE'!$D$6,K$4=0),0,$D118*$E118)</f>
        <v>8000</v>
      </c>
      <c r="L118" s="800">
        <f>IF(OR(L$4&gt;'PAINEL DE CONTROLE'!$D$6,L$4=0),0,$D118*$E118)</f>
        <v>8000</v>
      </c>
      <c r="M118" s="800">
        <f>IF(OR(M$4&gt;'PAINEL DE CONTROLE'!$D$6,M$4=0),0,$D118*$E118)</f>
        <v>8000</v>
      </c>
      <c r="N118" s="800">
        <f>IF(OR(N$4&gt;'PAINEL DE CONTROLE'!$D$6,N$4=0),0,$D118*$E118)</f>
        <v>8000</v>
      </c>
      <c r="O118" s="800">
        <f>IF(OR(O$4&gt;'PAINEL DE CONTROLE'!$D$6,O$4=0),0,$D118*$E118)</f>
        <v>8000</v>
      </c>
      <c r="P118" s="800">
        <f>IF(OR(P$4&gt;'PAINEL DE CONTROLE'!$D$6,P$4=0),0,$D118*$E118)</f>
        <v>8000</v>
      </c>
      <c r="Q118" s="800">
        <f>IF(OR(Q$4&gt;'PAINEL DE CONTROLE'!$D$6,Q$4=0),0,$D118*$E118)</f>
        <v>8000</v>
      </c>
      <c r="R118" s="800">
        <f>IF(OR(R$4&gt;'PAINEL DE CONTROLE'!$D$6,R$4=0),0,$D118*$E118)</f>
        <v>8000</v>
      </c>
      <c r="S118" s="800">
        <f>IF(OR(S$4&gt;'PAINEL DE CONTROLE'!$D$6,S$4=0),0,$D118*$E118)</f>
        <v>8000</v>
      </c>
      <c r="T118" s="800">
        <f>IF(OR(T$4&gt;'PAINEL DE CONTROLE'!$D$6,T$4=0),0,$D118*$E118)</f>
        <v>8000</v>
      </c>
      <c r="U118" s="800">
        <f>IF(OR(U$4&gt;'PAINEL DE CONTROLE'!$D$6,U$4=0),0,$D118*$E118)</f>
        <v>8000</v>
      </c>
      <c r="V118" s="800">
        <f>IF(OR(V$4&gt;'PAINEL DE CONTROLE'!$D$6,V$4=0),0,$D118*$E118)</f>
        <v>8000</v>
      </c>
      <c r="W118" s="800">
        <f>IF(OR(W$4&gt;'PAINEL DE CONTROLE'!$D$6,W$4=0),0,$D118*$E118)</f>
        <v>8000</v>
      </c>
      <c r="X118" s="800">
        <f>IF(OR(X$4&gt;'PAINEL DE CONTROLE'!$D$6,X$4=0),0,$D118*$E118)</f>
        <v>8000</v>
      </c>
      <c r="Y118" s="800">
        <f>IF(OR(Y$4&gt;'PAINEL DE CONTROLE'!$D$6,Y$4=0),0,$D118*$E118)</f>
        <v>8000</v>
      </c>
      <c r="Z118" s="800">
        <f>IF(OR(Z$4&gt;'PAINEL DE CONTROLE'!$D$6,Z$4=0),0,$D118*$E118)</f>
        <v>8000</v>
      </c>
      <c r="AA118" s="800">
        <f>IF(OR(AA$4&gt;'PAINEL DE CONTROLE'!$D$6,AA$4=0),0,$D118*$E118)</f>
        <v>8000</v>
      </c>
      <c r="AB118" s="800">
        <f>IF(OR(AB$4&gt;'PAINEL DE CONTROLE'!$D$6,AB$4=0),0,$D118*$E118)</f>
        <v>8000</v>
      </c>
      <c r="AC118" s="800">
        <f>IF(OR(AC$4&gt;'PAINEL DE CONTROLE'!$D$6,AC$4=0),0,$D118*$E118)</f>
        <v>8000</v>
      </c>
      <c r="AD118" s="800">
        <f>IF(OR(AD$4&gt;'PAINEL DE CONTROLE'!$D$6,AD$4=0),0,$D118*$E118)</f>
        <v>8000</v>
      </c>
      <c r="AE118" s="800">
        <f>IF(OR(AE$4&gt;'PAINEL DE CONTROLE'!$D$6,AE$4=0),0,$D118*$E118)</f>
        <v>8000</v>
      </c>
      <c r="AF118" s="800">
        <f>IF(OR(AF$4&gt;'PAINEL DE CONTROLE'!$D$6,AF$4=0),0,$D118*$E118)</f>
        <v>8000</v>
      </c>
      <c r="AG118" s="800">
        <f>IF(OR(AG$4&gt;'PAINEL DE CONTROLE'!$D$6,AG$4=0),0,$D118*$E118)</f>
        <v>8000</v>
      </c>
      <c r="AH118" s="800">
        <f>IF(OR(AH$4&gt;'PAINEL DE CONTROLE'!$D$6,AH$4=0),0,$D118*$E118)</f>
        <v>8000</v>
      </c>
      <c r="AI118" s="800">
        <f>IF(OR(AI$4&gt;'PAINEL DE CONTROLE'!$D$6,AI$4=0),0,$D118*$E118)</f>
        <v>8000</v>
      </c>
      <c r="AJ118" s="800">
        <f>IF(OR(AJ$4&gt;'PAINEL DE CONTROLE'!$D$6,AJ$4=0),0,$D118*$E118)</f>
        <v>8000</v>
      </c>
      <c r="AK118" s="800">
        <f>IF(OR(AK$4&gt;'PAINEL DE CONTROLE'!$D$6,AK$4=0),0,$D118*$E118)</f>
        <v>8000</v>
      </c>
      <c r="AL118" s="800">
        <f>IF(OR(AL$4&gt;'PAINEL DE CONTROLE'!$D$6,AL$4=0),0,$D118*$E118)</f>
        <v>8000</v>
      </c>
      <c r="AM118" s="800">
        <f>IF(OR(AM$4&gt;'PAINEL DE CONTROLE'!$D$6,AM$4=0),0,$D118*$E118)</f>
        <v>0</v>
      </c>
      <c r="AN118" s="800">
        <f>IF(OR(AN$4&gt;'PAINEL DE CONTROLE'!$D$6,AN$4=0),0,$D118*$E118)</f>
        <v>0</v>
      </c>
      <c r="AO118" s="800">
        <f>IF(OR(AO$4&gt;'PAINEL DE CONTROLE'!$D$6,AO$4=0),0,$D118*$E118)</f>
        <v>0</v>
      </c>
      <c r="AP118" s="800">
        <f>IF(OR(AP$4&gt;'PAINEL DE CONTROLE'!$D$6,AP$4=0),0,$D118*$E118)</f>
        <v>0</v>
      </c>
      <c r="AQ118" s="800">
        <f>IF(OR(AQ$4&gt;'PAINEL DE CONTROLE'!$D$6,AQ$4=0),0,$D118*$E118)</f>
        <v>0</v>
      </c>
      <c r="AR118" s="800">
        <f>IF(OR(AR$4&gt;'PAINEL DE CONTROLE'!$D$6,AR$4=0),0,$D118*$E118)</f>
        <v>0</v>
      </c>
      <c r="AS118" s="800">
        <f>IF(OR(AS$4&gt;'PAINEL DE CONTROLE'!$D$6,AS$4=0),0,$D118*$E118)</f>
        <v>0</v>
      </c>
      <c r="AT118" s="800">
        <f>IF(OR(AT$4&gt;'PAINEL DE CONTROLE'!$D$6,AT$4=0),0,$D118*$E118)</f>
        <v>0</v>
      </c>
      <c r="AU118" s="800">
        <f>IF(OR(AU$4&gt;'PAINEL DE CONTROLE'!$D$6,AU$4=0),0,$D118*$E118)</f>
        <v>0</v>
      </c>
      <c r="AV118" s="801"/>
    </row>
    <row r="119" spans="2:48" x14ac:dyDescent="0.3">
      <c r="B119" s="825"/>
      <c r="C119" s="821"/>
      <c r="D119" s="822"/>
      <c r="E119" s="823"/>
      <c r="F119" s="824"/>
      <c r="G119" s="805"/>
      <c r="H119" s="805"/>
      <c r="I119" s="800"/>
      <c r="J119" s="800"/>
      <c r="K119" s="800"/>
      <c r="L119" s="800"/>
      <c r="M119" s="800"/>
      <c r="N119" s="800"/>
      <c r="O119" s="800"/>
      <c r="P119" s="800"/>
      <c r="Q119" s="800"/>
      <c r="R119" s="800"/>
      <c r="S119" s="800"/>
      <c r="T119" s="800"/>
      <c r="U119" s="800"/>
      <c r="V119" s="800"/>
      <c r="W119" s="800"/>
      <c r="X119" s="800"/>
      <c r="Y119" s="800"/>
      <c r="Z119" s="800"/>
      <c r="AA119" s="800"/>
      <c r="AB119" s="800"/>
      <c r="AC119" s="800"/>
      <c r="AD119" s="800"/>
      <c r="AE119" s="800"/>
      <c r="AF119" s="800"/>
      <c r="AG119" s="800"/>
      <c r="AH119" s="800"/>
      <c r="AI119" s="800"/>
      <c r="AJ119" s="800"/>
      <c r="AK119" s="800"/>
      <c r="AL119" s="800"/>
      <c r="AM119" s="800"/>
      <c r="AN119" s="800"/>
      <c r="AO119" s="800"/>
      <c r="AP119" s="800"/>
      <c r="AQ119" s="800"/>
      <c r="AR119" s="800"/>
      <c r="AS119" s="800"/>
      <c r="AT119" s="800"/>
      <c r="AU119" s="800"/>
      <c r="AV119" s="801"/>
    </row>
    <row r="120" spans="2:48" x14ac:dyDescent="0.3">
      <c r="B120" s="825" t="s">
        <v>275</v>
      </c>
      <c r="C120" s="815" t="str">
        <f>'PAINEL DE CONTROLE'!J176</f>
        <v>Valor de Cobertura</v>
      </c>
      <c r="D120" s="820">
        <f>'PAINEL DE CONTROLE'!K176</f>
        <v>1000000</v>
      </c>
      <c r="E120" s="817">
        <f>'PAINEL DE CONTROLE'!L176</f>
        <v>8.0000000000000002E-3</v>
      </c>
      <c r="F120" s="819" t="str">
        <f>'PAINEL DE CONTROLE'!M176</f>
        <v>n.a.</v>
      </c>
      <c r="G120" s="805">
        <f>IF(OR(G$4&gt;'PAINEL DE CONTROLE'!$D$6,G$4=0),0,$D120*$E120)</f>
        <v>0</v>
      </c>
      <c r="H120" s="805">
        <f>IF(OR(H$4&gt;'PAINEL DE CONTROLE'!$D$6,H$4=0),0,$D120*$E120)</f>
        <v>8000</v>
      </c>
      <c r="I120" s="800">
        <f>IF(OR(I$4&gt;'PAINEL DE CONTROLE'!$D$6,I$4=0),0,$D120*$E120)</f>
        <v>8000</v>
      </c>
      <c r="J120" s="800">
        <f>IF(OR(J$4&gt;'PAINEL DE CONTROLE'!$D$6,J$4=0),0,$D120*$E120)</f>
        <v>8000</v>
      </c>
      <c r="K120" s="800">
        <f>IF(OR(K$4&gt;'PAINEL DE CONTROLE'!$D$6,K$4=0),0,$D120*$E120)</f>
        <v>8000</v>
      </c>
      <c r="L120" s="800">
        <f>IF(OR(L$4&gt;'PAINEL DE CONTROLE'!$D$6,L$4=0),0,$D120*$E120)</f>
        <v>8000</v>
      </c>
      <c r="M120" s="800">
        <f>IF(OR(M$4&gt;'PAINEL DE CONTROLE'!$D$6,M$4=0),0,$D120*$E120)</f>
        <v>8000</v>
      </c>
      <c r="N120" s="800">
        <f>IF(OR(N$4&gt;'PAINEL DE CONTROLE'!$D$6,N$4=0),0,$D120*$E120)</f>
        <v>8000</v>
      </c>
      <c r="O120" s="800">
        <f>IF(OR(O$4&gt;'PAINEL DE CONTROLE'!$D$6,O$4=0),0,$D120*$E120)</f>
        <v>8000</v>
      </c>
      <c r="P120" s="800">
        <f>IF(OR(P$4&gt;'PAINEL DE CONTROLE'!$D$6,P$4=0),0,$D120*$E120)</f>
        <v>8000</v>
      </c>
      <c r="Q120" s="800">
        <f>IF(OR(Q$4&gt;'PAINEL DE CONTROLE'!$D$6,Q$4=0),0,$D120*$E120)</f>
        <v>8000</v>
      </c>
      <c r="R120" s="800">
        <f>IF(OR(R$4&gt;'PAINEL DE CONTROLE'!$D$6,R$4=0),0,$D120*$E120)</f>
        <v>8000</v>
      </c>
      <c r="S120" s="800">
        <f>IF(OR(S$4&gt;'PAINEL DE CONTROLE'!$D$6,S$4=0),0,$D120*$E120)</f>
        <v>8000</v>
      </c>
      <c r="T120" s="800">
        <f>IF(OR(T$4&gt;'PAINEL DE CONTROLE'!$D$6,T$4=0),0,$D120*$E120)</f>
        <v>8000</v>
      </c>
      <c r="U120" s="800">
        <f>IF(OR(U$4&gt;'PAINEL DE CONTROLE'!$D$6,U$4=0),0,$D120*$E120)</f>
        <v>8000</v>
      </c>
      <c r="V120" s="800">
        <f>IF(OR(V$4&gt;'PAINEL DE CONTROLE'!$D$6,V$4=0),0,$D120*$E120)</f>
        <v>8000</v>
      </c>
      <c r="W120" s="800">
        <f>IF(OR(W$4&gt;'PAINEL DE CONTROLE'!$D$6,W$4=0),0,$D120*$E120)</f>
        <v>8000</v>
      </c>
      <c r="X120" s="800">
        <f>IF(OR(X$4&gt;'PAINEL DE CONTROLE'!$D$6,X$4=0),0,$D120*$E120)</f>
        <v>8000</v>
      </c>
      <c r="Y120" s="800">
        <f>IF(OR(Y$4&gt;'PAINEL DE CONTROLE'!$D$6,Y$4=0),0,$D120*$E120)</f>
        <v>8000</v>
      </c>
      <c r="Z120" s="800">
        <f>IF(OR(Z$4&gt;'PAINEL DE CONTROLE'!$D$6,Z$4=0),0,$D120*$E120)</f>
        <v>8000</v>
      </c>
      <c r="AA120" s="800">
        <f>IF(OR(AA$4&gt;'PAINEL DE CONTROLE'!$D$6,AA$4=0),0,$D120*$E120)</f>
        <v>8000</v>
      </c>
      <c r="AB120" s="800">
        <f>IF(OR(AB$4&gt;'PAINEL DE CONTROLE'!$D$6,AB$4=0),0,$D120*$E120)</f>
        <v>8000</v>
      </c>
      <c r="AC120" s="800">
        <f>IF(OR(AC$4&gt;'PAINEL DE CONTROLE'!$D$6,AC$4=0),0,$D120*$E120)</f>
        <v>8000</v>
      </c>
      <c r="AD120" s="800">
        <f>IF(OR(AD$4&gt;'PAINEL DE CONTROLE'!$D$6,AD$4=0),0,$D120*$E120)</f>
        <v>8000</v>
      </c>
      <c r="AE120" s="800">
        <f>IF(OR(AE$4&gt;'PAINEL DE CONTROLE'!$D$6,AE$4=0),0,$D120*$E120)</f>
        <v>8000</v>
      </c>
      <c r="AF120" s="800">
        <f>IF(OR(AF$4&gt;'PAINEL DE CONTROLE'!$D$6,AF$4=0),0,$D120*$E120)</f>
        <v>8000</v>
      </c>
      <c r="AG120" s="800">
        <f>IF(OR(AG$4&gt;'PAINEL DE CONTROLE'!$D$6,AG$4=0),0,$D120*$E120)</f>
        <v>8000</v>
      </c>
      <c r="AH120" s="800">
        <f>IF(OR(AH$4&gt;'PAINEL DE CONTROLE'!$D$6,AH$4=0),0,$D120*$E120)</f>
        <v>8000</v>
      </c>
      <c r="AI120" s="800">
        <f>IF(OR(AI$4&gt;'PAINEL DE CONTROLE'!$D$6,AI$4=0),0,$D120*$E120)</f>
        <v>8000</v>
      </c>
      <c r="AJ120" s="800">
        <f>IF(OR(AJ$4&gt;'PAINEL DE CONTROLE'!$D$6,AJ$4=0),0,$D120*$E120)</f>
        <v>8000</v>
      </c>
      <c r="AK120" s="800">
        <f>IF(OR(AK$4&gt;'PAINEL DE CONTROLE'!$D$6,AK$4=0),0,$D120*$E120)</f>
        <v>8000</v>
      </c>
      <c r="AL120" s="800">
        <f>IF(OR(AL$4&gt;'PAINEL DE CONTROLE'!$D$6,AL$4=0),0,$D120*$E120)</f>
        <v>8000</v>
      </c>
      <c r="AM120" s="800">
        <f>IF(OR(AM$4&gt;'PAINEL DE CONTROLE'!$D$6,AM$4=0),0,$D120*$E120)</f>
        <v>0</v>
      </c>
      <c r="AN120" s="800">
        <f>IF(OR(AN$4&gt;'PAINEL DE CONTROLE'!$D$6,AN$4=0),0,$D120*$E120)</f>
        <v>0</v>
      </c>
      <c r="AO120" s="800">
        <f>IF(OR(AO$4&gt;'PAINEL DE CONTROLE'!$D$6,AO$4=0),0,$D120*$E120)</f>
        <v>0</v>
      </c>
      <c r="AP120" s="800">
        <f>IF(OR(AP$4&gt;'PAINEL DE CONTROLE'!$D$6,AP$4=0),0,$D120*$E120)</f>
        <v>0</v>
      </c>
      <c r="AQ120" s="800">
        <f>IF(OR(AQ$4&gt;'PAINEL DE CONTROLE'!$D$6,AQ$4=0),0,$D120*$E120)</f>
        <v>0</v>
      </c>
      <c r="AR120" s="800">
        <f>IF(OR(AR$4&gt;'PAINEL DE CONTROLE'!$D$6,AR$4=0),0,$D120*$E120)</f>
        <v>0</v>
      </c>
      <c r="AS120" s="800">
        <f>IF(OR(AS$4&gt;'PAINEL DE CONTROLE'!$D$6,AS$4=0),0,$D120*$E120)</f>
        <v>0</v>
      </c>
      <c r="AT120" s="800">
        <f>IF(OR(AT$4&gt;'PAINEL DE CONTROLE'!$D$6,AT$4=0),0,$D120*$E120)</f>
        <v>0</v>
      </c>
      <c r="AU120" s="800">
        <f>IF(OR(AU$4&gt;'PAINEL DE CONTROLE'!$D$6,AU$4=0),0,$D120*$E120)</f>
        <v>0</v>
      </c>
      <c r="AV120" s="801"/>
    </row>
    <row r="121" spans="2:48" customFormat="1" x14ac:dyDescent="0.3">
      <c r="B121" s="670"/>
      <c r="C121" s="670"/>
      <c r="D121" s="670"/>
      <c r="E121" s="670"/>
      <c r="F121" s="670"/>
      <c r="G121" s="670"/>
      <c r="H121" s="670"/>
    </row>
    <row r="122" spans="2:48" x14ac:dyDescent="0.3">
      <c r="B122" s="803" t="s">
        <v>276</v>
      </c>
      <c r="C122" s="815" t="str">
        <f>'PAINEL DE CONTROLE'!J177</f>
        <v>Valor do Contrato</v>
      </c>
      <c r="D122" s="826">
        <f>C104/'PAINEL DE CONTROLE'!D6</f>
        <v>5959.4802771536642</v>
      </c>
      <c r="E122" s="827">
        <f>'PAINEL DE CONTROLE'!L177</f>
        <v>0</v>
      </c>
      <c r="F122" s="819" t="str">
        <f>'PAINEL DE CONTROLE'!M177</f>
        <v>n.a.</v>
      </c>
      <c r="G122" s="805">
        <f>IF(OR(G$4&gt;'PAINEL DE CONTROLE'!$D$6,G$4=0),0,$D122*$E122)</f>
        <v>0</v>
      </c>
      <c r="H122" s="805">
        <f>IF(OR(H$4&gt;'PAINEL DE CONTROLE'!$D$6,H$4=0),0,$D122*$E122)</f>
        <v>0</v>
      </c>
      <c r="I122" s="800">
        <f>IF(OR(I$4&gt;'PAINEL DE CONTROLE'!$D$6,I$4=0),0,$D122*$E122)</f>
        <v>0</v>
      </c>
      <c r="J122" s="800">
        <f>IF(OR(J$4&gt;'PAINEL DE CONTROLE'!$D$6,J$4=0),0,$D122*$E122)</f>
        <v>0</v>
      </c>
      <c r="K122" s="800">
        <f>IF(OR(K$4&gt;'PAINEL DE CONTROLE'!$D$6,K$4=0),0,$D122*$E122)</f>
        <v>0</v>
      </c>
      <c r="L122" s="800">
        <f>IF(OR(L$4&gt;'PAINEL DE CONTROLE'!$D$6,L$4=0),0,$D122*$E122)</f>
        <v>0</v>
      </c>
      <c r="M122" s="800">
        <f>IF(OR(M$4&gt;'PAINEL DE CONTROLE'!$D$6,M$4=0),0,$D122*$E122)</f>
        <v>0</v>
      </c>
      <c r="N122" s="800">
        <f>IF(OR(N$4&gt;'PAINEL DE CONTROLE'!$D$6,N$4=0),0,$D122*$E122)</f>
        <v>0</v>
      </c>
      <c r="O122" s="800">
        <f>IF(OR(O$4&gt;'PAINEL DE CONTROLE'!$D$6,O$4=0),0,$D122*$E122)</f>
        <v>0</v>
      </c>
      <c r="P122" s="800">
        <f>IF(OR(P$4&gt;'PAINEL DE CONTROLE'!$D$6,P$4=0),0,$D122*$E122)</f>
        <v>0</v>
      </c>
      <c r="Q122" s="800">
        <f>IF(OR(Q$4&gt;'PAINEL DE CONTROLE'!$D$6,Q$4=0),0,$D122*$E122)</f>
        <v>0</v>
      </c>
      <c r="R122" s="800">
        <f>IF(OR(R$4&gt;'PAINEL DE CONTROLE'!$D$6,R$4=0),0,$D122*$E122)</f>
        <v>0</v>
      </c>
      <c r="S122" s="800">
        <f>IF(OR(S$4&gt;'PAINEL DE CONTROLE'!$D$6,S$4=0),0,$D122*$E122)</f>
        <v>0</v>
      </c>
      <c r="T122" s="800">
        <f>IF(OR(T$4&gt;'PAINEL DE CONTROLE'!$D$6,T$4=0),0,$D122*$E122)</f>
        <v>0</v>
      </c>
      <c r="U122" s="800">
        <f>IF(OR(U$4&gt;'PAINEL DE CONTROLE'!$D$6,U$4=0),0,$D122*$E122)</f>
        <v>0</v>
      </c>
      <c r="V122" s="800">
        <f>IF(OR(V$4&gt;'PAINEL DE CONTROLE'!$D$6,V$4=0),0,$D122*$E122)</f>
        <v>0</v>
      </c>
      <c r="W122" s="800">
        <f>IF(OR(W$4&gt;'PAINEL DE CONTROLE'!$D$6,W$4=0),0,$D122*$E122)</f>
        <v>0</v>
      </c>
      <c r="X122" s="800">
        <f>IF(OR(X$4&gt;'PAINEL DE CONTROLE'!$D$6,X$4=0),0,$D122*$E122)</f>
        <v>0</v>
      </c>
      <c r="Y122" s="800">
        <f>IF(OR(Y$4&gt;'PAINEL DE CONTROLE'!$D$6,Y$4=0),0,$D122*$E122)</f>
        <v>0</v>
      </c>
      <c r="Z122" s="800">
        <f>IF(OR(Z$4&gt;'PAINEL DE CONTROLE'!$D$6,Z$4=0),0,$D122*$E122)</f>
        <v>0</v>
      </c>
      <c r="AA122" s="800">
        <f>IF(OR(AA$4&gt;'PAINEL DE CONTROLE'!$D$6,AA$4=0),0,$D122*$E122)</f>
        <v>0</v>
      </c>
      <c r="AB122" s="800">
        <f>IF(OR(AB$4&gt;'PAINEL DE CONTROLE'!$D$6,AB$4=0),0,$D122*$E122)</f>
        <v>0</v>
      </c>
      <c r="AC122" s="800">
        <f>IF(OR(AC$4&gt;'PAINEL DE CONTROLE'!$D$6,AC$4=0),0,$D122*$E122)</f>
        <v>0</v>
      </c>
      <c r="AD122" s="800">
        <f>IF(OR(AD$4&gt;'PAINEL DE CONTROLE'!$D$6,AD$4=0),0,$D122*$E122)</f>
        <v>0</v>
      </c>
      <c r="AE122" s="800">
        <f>IF(OR(AE$4&gt;'PAINEL DE CONTROLE'!$D$6,AE$4=0),0,$D122*$E122)</f>
        <v>0</v>
      </c>
      <c r="AF122" s="800">
        <f>IF(OR(AF$4&gt;'PAINEL DE CONTROLE'!$D$6,AF$4=0),0,$D122*$E122)</f>
        <v>0</v>
      </c>
      <c r="AG122" s="800">
        <f>IF(OR(AG$4&gt;'PAINEL DE CONTROLE'!$D$6,AG$4=0),0,$D122*$E122)</f>
        <v>0</v>
      </c>
      <c r="AH122" s="800">
        <f>IF(OR(AH$4&gt;'PAINEL DE CONTROLE'!$D$6,AH$4=0),0,$D122*$E122)</f>
        <v>0</v>
      </c>
      <c r="AI122" s="800">
        <f>IF(OR(AI$4&gt;'PAINEL DE CONTROLE'!$D$6,AI$4=0),0,$D122*$E122)</f>
        <v>0</v>
      </c>
      <c r="AJ122" s="800">
        <f>IF(OR(AJ$4&gt;'PAINEL DE CONTROLE'!$D$6,AJ$4=0),0,$D122*$E122)</f>
        <v>0</v>
      </c>
      <c r="AK122" s="800">
        <f>IF(OR(AK$4&gt;'PAINEL DE CONTROLE'!$D$6,AK$4=0),0,$D122*$E122)</f>
        <v>0</v>
      </c>
      <c r="AL122" s="800">
        <f>IF(OR(AL$4&gt;'PAINEL DE CONTROLE'!$D$6,AL$4=0),0,$D122*$E122)</f>
        <v>0</v>
      </c>
      <c r="AM122" s="800">
        <f>IF(OR(AM$4&gt;'PAINEL DE CONTROLE'!$D$6,AM$4=0),0,$D122*$E122)</f>
        <v>0</v>
      </c>
      <c r="AN122" s="800">
        <f>IF(OR(AN$4&gt;'PAINEL DE CONTROLE'!$D$6,AN$4=0),0,$D122*$E122)</f>
        <v>0</v>
      </c>
      <c r="AO122" s="800">
        <f>IF(OR(AO$4&gt;'PAINEL DE CONTROLE'!$D$6,AO$4=0),0,$D122*$E122)</f>
        <v>0</v>
      </c>
      <c r="AP122" s="800">
        <f>IF(OR(AP$4&gt;'PAINEL DE CONTROLE'!$D$6,AP$4=0),0,$D122*$E122)</f>
        <v>0</v>
      </c>
      <c r="AQ122" s="800">
        <f>IF(OR(AQ$4&gt;'PAINEL DE CONTROLE'!$D$6,AQ$4=0),0,$D122*$E122)</f>
        <v>0</v>
      </c>
      <c r="AR122" s="800">
        <f>IF(OR(AR$4&gt;'PAINEL DE CONTROLE'!$D$6,AR$4=0),0,$D122*$E122)</f>
        <v>0</v>
      </c>
      <c r="AS122" s="800">
        <f>IF(OR(AS$4&gt;'PAINEL DE CONTROLE'!$D$6,AS$4=0),0,$D122*$E122)</f>
        <v>0</v>
      </c>
      <c r="AT122" s="800">
        <f>IF(OR(AT$4&gt;'PAINEL DE CONTROLE'!$D$6,AT$4=0),0,$D122*$E122)</f>
        <v>0</v>
      </c>
      <c r="AU122" s="800">
        <f>IF(OR(AU$4&gt;'PAINEL DE CONTROLE'!$D$6,AU$4=0),0,$D122*$E122)</f>
        <v>0</v>
      </c>
      <c r="AV122" s="801"/>
    </row>
    <row r="123" spans="2:48" x14ac:dyDescent="0.3">
      <c r="F123" s="800"/>
      <c r="G123" s="800"/>
      <c r="H123" s="800"/>
      <c r="I123" s="800"/>
      <c r="J123" s="800"/>
      <c r="K123" s="800"/>
      <c r="L123" s="800"/>
      <c r="M123" s="800"/>
      <c r="N123" s="800"/>
      <c r="O123" s="800"/>
      <c r="P123" s="800"/>
      <c r="Q123" s="800"/>
      <c r="R123" s="800"/>
      <c r="S123" s="800"/>
      <c r="T123" s="800"/>
      <c r="U123" s="800"/>
      <c r="V123" s="800"/>
      <c r="W123" s="800"/>
      <c r="X123" s="800"/>
      <c r="Y123" s="800"/>
      <c r="Z123" s="800"/>
      <c r="AA123" s="800"/>
      <c r="AB123" s="800"/>
      <c r="AC123" s="800"/>
      <c r="AD123" s="800"/>
      <c r="AE123" s="800"/>
      <c r="AF123" s="800"/>
      <c r="AG123" s="800"/>
      <c r="AH123" s="800"/>
      <c r="AI123" s="800"/>
      <c r="AJ123" s="800"/>
      <c r="AK123" s="800"/>
      <c r="AL123" s="800"/>
      <c r="AM123" s="800"/>
      <c r="AN123" s="800"/>
      <c r="AO123" s="800"/>
      <c r="AP123" s="800"/>
      <c r="AQ123" s="800"/>
      <c r="AR123" s="800"/>
      <c r="AS123" s="800"/>
      <c r="AT123" s="800"/>
      <c r="AU123" s="800"/>
      <c r="AV123" s="801"/>
    </row>
    <row r="124" spans="2:48" x14ac:dyDescent="0.3">
      <c r="B124" s="199" t="s">
        <v>278</v>
      </c>
      <c r="C124" s="828" t="str">
        <f>'PAINEL DE CONTROLE'!J178</f>
        <v>Valor do Contrato</v>
      </c>
      <c r="D124" s="829">
        <f>'PAINEL DE CONTROLE'!K178</f>
        <v>0.6</v>
      </c>
      <c r="E124" s="830">
        <f>'PAINEL DE CONTROLE'!L178</f>
        <v>0.02</v>
      </c>
      <c r="F124" s="831" t="str">
        <f>'PAINEL DE CONTROLE'!M178</f>
        <v>n.a.</v>
      </c>
      <c r="G124" s="800">
        <f>IF(OR(G$4&gt;'PAINEL DE CONTROLE'!$D$6,G$4=0),0,$C$104*$D124*$E124)</f>
        <v>0</v>
      </c>
      <c r="H124" s="800">
        <f>IF(OR(H$4&gt;'PAINEL DE CONTROLE'!$D$6,H$4=0),0,$C$104*$D124*$E124)</f>
        <v>2216.9266631011628</v>
      </c>
      <c r="I124" s="800">
        <f>IF(OR(I$4&gt;'PAINEL DE CONTROLE'!$D$6,I$4=0),0,$C$104*$D124*$E124)</f>
        <v>2216.9266631011628</v>
      </c>
      <c r="J124" s="800">
        <f>IF(OR(J$4&gt;'PAINEL DE CONTROLE'!$D$6,J$4=0),0,$C$104*$D124*$E124)</f>
        <v>2216.9266631011628</v>
      </c>
      <c r="K124" s="800">
        <f>IF(OR(K$4&gt;'PAINEL DE CONTROLE'!$D$6,K$4=0),0,$C$104*$D124*$E124)</f>
        <v>2216.9266631011628</v>
      </c>
      <c r="L124" s="800">
        <f>IF(OR(L$4&gt;'PAINEL DE CONTROLE'!$D$6,L$4=0),0,$C$104*$D124*$E124)</f>
        <v>2216.9266631011628</v>
      </c>
      <c r="M124" s="800">
        <f>IF(OR(M$4&gt;'PAINEL DE CONTROLE'!$D$6,M$4=0),0,$C$104*$D124*$E124)</f>
        <v>2216.9266631011628</v>
      </c>
      <c r="N124" s="800">
        <f>IF(OR(N$4&gt;'PAINEL DE CONTROLE'!$D$6,N$4=0),0,$C$104*$D124*$E124)</f>
        <v>2216.9266631011628</v>
      </c>
      <c r="O124" s="800">
        <f>IF(OR(O$4&gt;'PAINEL DE CONTROLE'!$D$6,O$4=0),0,$C$104*$D124*$E124)</f>
        <v>2216.9266631011628</v>
      </c>
      <c r="P124" s="800">
        <f>IF(OR(P$4&gt;'PAINEL DE CONTROLE'!$D$6,P$4=0),0,$C$104*$D124*$E124)</f>
        <v>2216.9266631011628</v>
      </c>
      <c r="Q124" s="800">
        <f>IF(OR(Q$4&gt;'PAINEL DE CONTROLE'!$D$6,Q$4=0),0,$C$104*$D124*$E124)</f>
        <v>2216.9266631011628</v>
      </c>
      <c r="R124" s="800">
        <f>IF(OR(R$4&gt;'PAINEL DE CONTROLE'!$D$6,R$4=0),0,$C$104*$D124*$E124)</f>
        <v>2216.9266631011628</v>
      </c>
      <c r="S124" s="800">
        <f>IF(OR(S$4&gt;'PAINEL DE CONTROLE'!$D$6,S$4=0),0,$C$104*$D124*$E124)</f>
        <v>2216.9266631011628</v>
      </c>
      <c r="T124" s="800">
        <f>IF(OR(T$4&gt;'PAINEL DE CONTROLE'!$D$6,T$4=0),0,$C$104*$D124*$E124)</f>
        <v>2216.9266631011628</v>
      </c>
      <c r="U124" s="800">
        <f>IF(OR(U$4&gt;'PAINEL DE CONTROLE'!$D$6,U$4=0),0,$C$104*$D124*$E124)</f>
        <v>2216.9266631011628</v>
      </c>
      <c r="V124" s="800">
        <f>IF(OR(V$4&gt;'PAINEL DE CONTROLE'!$D$6,V$4=0),0,$C$104*$D124*$E124)</f>
        <v>2216.9266631011628</v>
      </c>
      <c r="W124" s="800">
        <f>IF(OR(W$4&gt;'PAINEL DE CONTROLE'!$D$6,W$4=0),0,$C$104*$D124*$E124)</f>
        <v>2216.9266631011628</v>
      </c>
      <c r="X124" s="800">
        <f>IF(OR(X$4&gt;'PAINEL DE CONTROLE'!$D$6,X$4=0),0,$C$104*$D124*$E124)</f>
        <v>2216.9266631011628</v>
      </c>
      <c r="Y124" s="800">
        <f>IF(OR(Y$4&gt;'PAINEL DE CONTROLE'!$D$6,Y$4=0),0,$C$104*$D124*$E124)</f>
        <v>2216.9266631011628</v>
      </c>
      <c r="Z124" s="800">
        <f>IF(OR(Z$4&gt;'PAINEL DE CONTROLE'!$D$6,Z$4=0),0,$C$104*$D124*$E124)</f>
        <v>2216.9266631011628</v>
      </c>
      <c r="AA124" s="800">
        <f>IF(OR(AA$4&gt;'PAINEL DE CONTROLE'!$D$6,AA$4=0),0,$C$104*$D124*$E124)</f>
        <v>2216.9266631011628</v>
      </c>
      <c r="AB124" s="800">
        <f>IF(OR(AB$4&gt;'PAINEL DE CONTROLE'!$D$6,AB$4=0),0,$C$104*$D124*$E124)</f>
        <v>2216.9266631011628</v>
      </c>
      <c r="AC124" s="800">
        <f>IF(OR(AC$4&gt;'PAINEL DE CONTROLE'!$D$6,AC$4=0),0,$C$104*$D124*$E124)</f>
        <v>2216.9266631011628</v>
      </c>
      <c r="AD124" s="800">
        <f>IF(OR(AD$4&gt;'PAINEL DE CONTROLE'!$D$6,AD$4=0),0,$C$104*$D124*$E124)</f>
        <v>2216.9266631011628</v>
      </c>
      <c r="AE124" s="800">
        <f>IF(OR(AE$4&gt;'PAINEL DE CONTROLE'!$D$6,AE$4=0),0,$C$104*$D124*$E124)</f>
        <v>2216.9266631011628</v>
      </c>
      <c r="AF124" s="800">
        <f>IF(OR(AF$4&gt;'PAINEL DE CONTROLE'!$D$6,AF$4=0),0,$C$104*$D124*$E124)</f>
        <v>2216.9266631011628</v>
      </c>
      <c r="AG124" s="800">
        <f>IF(OR(AG$4&gt;'PAINEL DE CONTROLE'!$D$6,AG$4=0),0,$C$104*$D124*$E124)</f>
        <v>2216.9266631011628</v>
      </c>
      <c r="AH124" s="800">
        <f>IF(OR(AH$4&gt;'PAINEL DE CONTROLE'!$D$6,AH$4=0),0,$C$104*$D124*$E124)</f>
        <v>2216.9266631011628</v>
      </c>
      <c r="AI124" s="800">
        <f>IF(OR(AI$4&gt;'PAINEL DE CONTROLE'!$D$6,AI$4=0),0,$C$104*$D124*$E124)</f>
        <v>2216.9266631011628</v>
      </c>
      <c r="AJ124" s="800">
        <f>IF(OR(AJ$4&gt;'PAINEL DE CONTROLE'!$D$6,AJ$4=0),0,$C$104*$D124*$E124)</f>
        <v>2216.9266631011628</v>
      </c>
      <c r="AK124" s="800">
        <f>IF(OR(AK$4&gt;'PAINEL DE CONTROLE'!$D$6,AK$4=0),0,$C$104*$D124*$E124)</f>
        <v>2216.9266631011628</v>
      </c>
      <c r="AL124" s="800">
        <f>IF(OR(AL$4&gt;'PAINEL DE CONTROLE'!$D$6,AL$4=0),0,$C$104*$D124*$E124)</f>
        <v>2216.9266631011628</v>
      </c>
      <c r="AM124" s="800">
        <f>IF(OR(AM$4&gt;'PAINEL DE CONTROLE'!$D$6,AM$4=0),0,$C$104*$D124*$E124)</f>
        <v>0</v>
      </c>
      <c r="AN124" s="800">
        <f>IF(OR(AN$4&gt;'PAINEL DE CONTROLE'!$D$6,AN$4=0),0,$C$104*$D124*$E124)</f>
        <v>0</v>
      </c>
      <c r="AO124" s="800">
        <f>IF(OR(AO$4&gt;'PAINEL DE CONTROLE'!$D$6,AO$4=0),0,$C$104*$D124*$E124)</f>
        <v>0</v>
      </c>
      <c r="AP124" s="800">
        <f>IF(OR(AP$4&gt;'PAINEL DE CONTROLE'!$D$6,AP$4=0),0,$C$104*$D124*$E124)</f>
        <v>0</v>
      </c>
      <c r="AQ124" s="800">
        <f>IF(OR(AQ$4&gt;'PAINEL DE CONTROLE'!$D$6,AQ$4=0),0,$C$104*$D124*$E124)</f>
        <v>0</v>
      </c>
      <c r="AR124" s="800">
        <f>IF(OR(AR$4&gt;'PAINEL DE CONTROLE'!$D$6,AR$4=0),0,$C$104*$D124*$E124)</f>
        <v>0</v>
      </c>
      <c r="AS124" s="800">
        <f>IF(OR(AS$4&gt;'PAINEL DE CONTROLE'!$D$6,AS$4=0),0,$C$104*$D124*$E124)</f>
        <v>0</v>
      </c>
      <c r="AT124" s="800">
        <f>IF(OR(AT$4&gt;'PAINEL DE CONTROLE'!$D$6,AT$4=0),0,$C$104*$D124*$E124)</f>
        <v>0</v>
      </c>
      <c r="AU124" s="800">
        <f>IF(OR(AU$4&gt;'PAINEL DE CONTROLE'!$D$6,AU$4=0),0,$C$104*$D124*$E124)</f>
        <v>0</v>
      </c>
      <c r="AV124" s="801"/>
    </row>
    <row r="125" spans="2:48" x14ac:dyDescent="0.3">
      <c r="F125" s="800"/>
      <c r="G125" s="800"/>
      <c r="H125" s="800"/>
      <c r="I125" s="800"/>
      <c r="J125" s="800"/>
      <c r="K125" s="800"/>
      <c r="L125" s="800"/>
      <c r="M125" s="800"/>
      <c r="N125" s="800"/>
      <c r="O125" s="800"/>
      <c r="P125" s="800"/>
      <c r="Q125" s="800"/>
      <c r="R125" s="800"/>
      <c r="S125" s="800"/>
      <c r="T125" s="800"/>
      <c r="U125" s="800"/>
      <c r="V125" s="800"/>
      <c r="W125" s="800"/>
      <c r="X125" s="800"/>
      <c r="Y125" s="800"/>
      <c r="Z125" s="800"/>
      <c r="AA125" s="800"/>
      <c r="AB125" s="800"/>
      <c r="AC125" s="800"/>
      <c r="AD125" s="800"/>
      <c r="AE125" s="800"/>
      <c r="AF125" s="800"/>
      <c r="AG125" s="800"/>
      <c r="AH125" s="800"/>
      <c r="AI125" s="800"/>
      <c r="AJ125" s="800"/>
      <c r="AK125" s="800"/>
      <c r="AL125" s="800"/>
      <c r="AM125" s="800"/>
      <c r="AN125" s="800"/>
      <c r="AO125" s="800"/>
      <c r="AP125" s="800"/>
      <c r="AQ125" s="800"/>
      <c r="AR125" s="800"/>
      <c r="AS125" s="800"/>
      <c r="AT125" s="800"/>
      <c r="AU125" s="800"/>
      <c r="AV125" s="801"/>
    </row>
    <row r="126" spans="2:48" x14ac:dyDescent="0.3">
      <c r="B126" s="199" t="s">
        <v>1059</v>
      </c>
      <c r="C126" s="780" t="s">
        <v>1060</v>
      </c>
      <c r="D126" s="780" t="s">
        <v>143</v>
      </c>
      <c r="E126" s="780" t="s">
        <v>912</v>
      </c>
      <c r="F126" s="780" t="s">
        <v>1061</v>
      </c>
      <c r="G126" s="800"/>
      <c r="H126" s="800">
        <f>IF(OR(H$4&gt;'PAINEL DE CONTROLE'!$D$6,H$4=0),0,SUM(H128:H140))</f>
        <v>566068.63086924586</v>
      </c>
      <c r="I126" s="800">
        <f>IF(OR(I$4&gt;'PAINEL DE CONTROLE'!$D$6,I$4=0),0,SUM(I128:I140))</f>
        <v>566068.63086924586</v>
      </c>
      <c r="J126" s="800">
        <f>IF(OR(J$4&gt;'PAINEL DE CONTROLE'!$D$6,J$4=0),0,SUM(J128:J140))</f>
        <v>566068.63086924586</v>
      </c>
      <c r="K126" s="800">
        <f>IF(OR(K$4&gt;'PAINEL DE CONTROLE'!$D$6,K$4=0),0,SUM(K128:K140))</f>
        <v>566068.63086924586</v>
      </c>
      <c r="L126" s="800">
        <f>IF(OR(L$4&gt;'PAINEL DE CONTROLE'!$D$6,L$4=0),0,SUM(L128:L140))</f>
        <v>566068.63086924586</v>
      </c>
      <c r="M126" s="800">
        <f>IF(OR(M$4&gt;'PAINEL DE CONTROLE'!$D$6,M$4=0),0,SUM(M128:M140))</f>
        <v>566068.63086924586</v>
      </c>
      <c r="N126" s="800">
        <f>IF(OR(N$4&gt;'PAINEL DE CONTROLE'!$D$6,N$4=0),0,SUM(N128:N140))</f>
        <v>566068.63086924586</v>
      </c>
      <c r="O126" s="800">
        <f>IF(OR(O$4&gt;'PAINEL DE CONTROLE'!$D$6,O$4=0),0,SUM(O128:O140))</f>
        <v>566068.63086924586</v>
      </c>
      <c r="P126" s="800">
        <f>IF(OR(P$4&gt;'PAINEL DE CONTROLE'!$D$6,P$4=0),0,SUM(P128:P140))</f>
        <v>566068.63086924586</v>
      </c>
      <c r="Q126" s="800">
        <f>IF(OR(Q$4&gt;'PAINEL DE CONTROLE'!$D$6,Q$4=0),0,SUM(Q128:Q140))</f>
        <v>566068.63086924586</v>
      </c>
      <c r="R126" s="800">
        <f>IF(OR(R$4&gt;'PAINEL DE CONTROLE'!$D$6,R$4=0),0,SUM(R128:R140))</f>
        <v>566068.63086924586</v>
      </c>
      <c r="S126" s="800">
        <f>IF(OR(S$4&gt;'PAINEL DE CONTROLE'!$D$6,S$4=0),0,SUM(S128:S140))</f>
        <v>566068.63086924586</v>
      </c>
      <c r="T126" s="800">
        <f>IF(OR(T$4&gt;'PAINEL DE CONTROLE'!$D$6,T$4=0),0,SUM(T128:T140))</f>
        <v>566068.63086924586</v>
      </c>
      <c r="U126" s="800">
        <f>IF(OR(U$4&gt;'PAINEL DE CONTROLE'!$D$6,U$4=0),0,SUM(U128:U140))</f>
        <v>566068.63086924586</v>
      </c>
      <c r="V126" s="800">
        <f>IF(OR(V$4&gt;'PAINEL DE CONTROLE'!$D$6,V$4=0),0,SUM(V128:V140))</f>
        <v>566068.63086924586</v>
      </c>
      <c r="W126" s="800">
        <f>IF(OR(W$4&gt;'PAINEL DE CONTROLE'!$D$6,W$4=0),0,SUM(W128:W140))</f>
        <v>566068.63086924586</v>
      </c>
      <c r="X126" s="800">
        <f>IF(OR(X$4&gt;'PAINEL DE CONTROLE'!$D$6,X$4=0),0,SUM(X128:X140))</f>
        <v>566068.63086924586</v>
      </c>
      <c r="Y126" s="800">
        <f>IF(OR(Y$4&gt;'PAINEL DE CONTROLE'!$D$6,Y$4=0),0,SUM(Y128:Y140))</f>
        <v>566068.63086924586</v>
      </c>
      <c r="Z126" s="800">
        <f>IF(OR(Z$4&gt;'PAINEL DE CONTROLE'!$D$6,Z$4=0),0,SUM(Z128:Z140))</f>
        <v>566068.63086924586</v>
      </c>
      <c r="AA126" s="800">
        <f>IF(OR(AA$4&gt;'PAINEL DE CONTROLE'!$D$6,AA$4=0),0,SUM(AA128:AA140))</f>
        <v>566068.63086924586</v>
      </c>
      <c r="AB126" s="800">
        <f>IF(OR(AB$4&gt;'PAINEL DE CONTROLE'!$D$6,AB$4=0),0,SUM(AB128:AB140))</f>
        <v>566068.63086924586</v>
      </c>
      <c r="AC126" s="800">
        <f>IF(OR(AC$4&gt;'PAINEL DE CONTROLE'!$D$6,AC$4=0),0,SUM(AC128:AC140))</f>
        <v>566068.63086924586</v>
      </c>
      <c r="AD126" s="800">
        <f>IF(OR(AD$4&gt;'PAINEL DE CONTROLE'!$D$6,AD$4=0),0,SUM(AD128:AD140))</f>
        <v>566068.63086924586</v>
      </c>
      <c r="AE126" s="800">
        <f>IF(OR(AE$4&gt;'PAINEL DE CONTROLE'!$D$6,AE$4=0),0,SUM(AE128:AE140))</f>
        <v>566068.63086924586</v>
      </c>
      <c r="AF126" s="800">
        <f>IF(OR(AF$4&gt;'PAINEL DE CONTROLE'!$D$6,AF$4=0),0,SUM(AF128:AF140))</f>
        <v>566068.63086924586</v>
      </c>
      <c r="AG126" s="800">
        <f>IF(OR(AG$4&gt;'PAINEL DE CONTROLE'!$D$6,AG$4=0),0,SUM(AG128:AG140))</f>
        <v>566068.63086924586</v>
      </c>
      <c r="AH126" s="800">
        <f>IF(OR(AH$4&gt;'PAINEL DE CONTROLE'!$D$6,AH$4=0),0,SUM(AH128:AH140))</f>
        <v>566068.63086924586</v>
      </c>
      <c r="AI126" s="800">
        <f>IF(OR(AI$4&gt;'PAINEL DE CONTROLE'!$D$6,AI$4=0),0,SUM(AI128:AI140))</f>
        <v>566068.63086924586</v>
      </c>
      <c r="AJ126" s="800">
        <f>IF(OR(AJ$4&gt;'PAINEL DE CONTROLE'!$D$6,AJ$4=0),0,SUM(AJ128:AJ140))</f>
        <v>566068.63086924586</v>
      </c>
      <c r="AK126" s="800">
        <f>IF(OR(AK$4&gt;'PAINEL DE CONTROLE'!$D$6,AK$4=0),0,SUM(AK128:AK140))</f>
        <v>566068.63086924586</v>
      </c>
      <c r="AL126" s="800">
        <f>IF(OR(AL$4&gt;'PAINEL DE CONTROLE'!$D$6,AL$4=0),0,SUM(AL128:AL140))</f>
        <v>566068.63086924586</v>
      </c>
      <c r="AM126" s="800">
        <f>IF(OR(AM$4&gt;'PAINEL DE CONTROLE'!$D$6,AM$4=0),0,SUM(AM128:AM140))</f>
        <v>0</v>
      </c>
      <c r="AN126" s="800">
        <f>IF(OR(AN$4&gt;'PAINEL DE CONTROLE'!$D$6,AN$4=0),0,SUM(AN128:AN140))</f>
        <v>0</v>
      </c>
      <c r="AO126" s="800">
        <f>IF(OR(AO$4&gt;'PAINEL DE CONTROLE'!$D$6,AO$4=0),0,SUM(AO128:AO140))</f>
        <v>0</v>
      </c>
      <c r="AP126" s="800">
        <f>IF(OR(AP$4&gt;'PAINEL DE CONTROLE'!$D$6,AP$4=0),0,SUM(AP128:AP140))</f>
        <v>0</v>
      </c>
      <c r="AQ126" s="800">
        <f>IF(OR(AQ$4&gt;'PAINEL DE CONTROLE'!$D$6,AQ$4=0),0,SUM(AQ128:AQ140))</f>
        <v>0</v>
      </c>
      <c r="AR126" s="800">
        <f>IF(OR(AR$4&gt;'PAINEL DE CONTROLE'!$D$6,AR$4=0),0,SUM(AR128:AR140))</f>
        <v>0</v>
      </c>
      <c r="AS126" s="800">
        <f>IF(OR(AS$4&gt;'PAINEL DE CONTROLE'!$D$6,AS$4=0),0,SUM(AS128:AS140))</f>
        <v>0</v>
      </c>
      <c r="AT126" s="800">
        <f>IF(OR(AT$4&gt;'PAINEL DE CONTROLE'!$D$6,AT$4=0),0,SUM(AT128:AT140))</f>
        <v>0</v>
      </c>
      <c r="AU126" s="800">
        <f>IF(OR(AU$4&gt;'PAINEL DE CONTROLE'!$D$6,AU$4=0),0,SUM(AU128:AU140))</f>
        <v>0</v>
      </c>
      <c r="AV126" s="801"/>
    </row>
    <row r="127" spans="2:48" x14ac:dyDescent="0.3">
      <c r="C127" s="780"/>
      <c r="D127" s="780"/>
      <c r="E127" s="780"/>
      <c r="F127" s="780"/>
      <c r="G127" s="800"/>
      <c r="H127" s="800"/>
      <c r="I127" s="800"/>
      <c r="J127" s="800"/>
      <c r="K127" s="800"/>
      <c r="L127" s="800"/>
      <c r="M127" s="800"/>
      <c r="N127" s="800"/>
      <c r="O127" s="800"/>
      <c r="P127" s="800"/>
      <c r="Q127" s="800"/>
      <c r="R127" s="800"/>
      <c r="S127" s="800"/>
      <c r="T127" s="800"/>
      <c r="U127" s="800"/>
      <c r="V127" s="800"/>
      <c r="W127" s="800"/>
      <c r="X127" s="800"/>
      <c r="Y127" s="800"/>
      <c r="Z127" s="800"/>
      <c r="AA127" s="800"/>
      <c r="AB127" s="800"/>
      <c r="AC127" s="800"/>
      <c r="AD127" s="800"/>
      <c r="AE127" s="800"/>
      <c r="AF127" s="800"/>
      <c r="AG127" s="800"/>
      <c r="AH127" s="800"/>
      <c r="AI127" s="800"/>
      <c r="AJ127" s="800"/>
      <c r="AK127" s="800"/>
      <c r="AL127" s="800"/>
      <c r="AM127" s="800"/>
      <c r="AN127" s="800"/>
      <c r="AO127" s="800"/>
      <c r="AP127" s="800"/>
      <c r="AQ127" s="800"/>
      <c r="AR127" s="800"/>
      <c r="AS127" s="800"/>
      <c r="AT127" s="800"/>
      <c r="AU127" s="800"/>
      <c r="AV127" s="801"/>
    </row>
    <row r="128" spans="2:48" x14ac:dyDescent="0.3">
      <c r="B128" s="832" t="s">
        <v>326</v>
      </c>
      <c r="C128" s="833">
        <f>'PREMISSAS CUSTO HORA MÁQ.'!$E$14</f>
        <v>0.01</v>
      </c>
      <c r="D128" s="833">
        <f>'PREMISSAS CUSTO HORA MÁQ.'!$E$15</f>
        <v>0</v>
      </c>
      <c r="E128" s="834">
        <f>'PREMISSAS CUSTO HORA MÁQ.'!$E$16</f>
        <v>0</v>
      </c>
      <c r="F128" s="834">
        <f>'CAPEX UMF VIa'!C101*'CAPEX UMF VIa'!D101</f>
        <v>1250000</v>
      </c>
      <c r="G128" s="800"/>
      <c r="H128" s="800">
        <f>$F128*($C128+$D128)+$E128</f>
        <v>12500</v>
      </c>
      <c r="I128" s="800">
        <f t="shared" ref="I128:AU134" si="20">$F128*($C128+$D128)+$E128</f>
        <v>12500</v>
      </c>
      <c r="J128" s="800">
        <f t="shared" si="20"/>
        <v>12500</v>
      </c>
      <c r="K128" s="800">
        <f t="shared" si="20"/>
        <v>12500</v>
      </c>
      <c r="L128" s="800">
        <f t="shared" si="20"/>
        <v>12500</v>
      </c>
      <c r="M128" s="800">
        <f t="shared" si="20"/>
        <v>12500</v>
      </c>
      <c r="N128" s="800">
        <f t="shared" si="20"/>
        <v>12500</v>
      </c>
      <c r="O128" s="800">
        <f t="shared" si="20"/>
        <v>12500</v>
      </c>
      <c r="P128" s="800">
        <f t="shared" si="20"/>
        <v>12500</v>
      </c>
      <c r="Q128" s="800">
        <f t="shared" si="20"/>
        <v>12500</v>
      </c>
      <c r="R128" s="800">
        <f t="shared" si="20"/>
        <v>12500</v>
      </c>
      <c r="S128" s="800">
        <f t="shared" si="20"/>
        <v>12500</v>
      </c>
      <c r="T128" s="800">
        <f t="shared" si="20"/>
        <v>12500</v>
      </c>
      <c r="U128" s="800">
        <f t="shared" si="20"/>
        <v>12500</v>
      </c>
      <c r="V128" s="800">
        <f t="shared" si="20"/>
        <v>12500</v>
      </c>
      <c r="W128" s="800">
        <f t="shared" si="20"/>
        <v>12500</v>
      </c>
      <c r="X128" s="800">
        <f t="shared" si="20"/>
        <v>12500</v>
      </c>
      <c r="Y128" s="800">
        <f t="shared" si="20"/>
        <v>12500</v>
      </c>
      <c r="Z128" s="800">
        <f t="shared" si="20"/>
        <v>12500</v>
      </c>
      <c r="AA128" s="800">
        <f t="shared" si="20"/>
        <v>12500</v>
      </c>
      <c r="AB128" s="800">
        <f t="shared" si="20"/>
        <v>12500</v>
      </c>
      <c r="AC128" s="800">
        <f t="shared" si="20"/>
        <v>12500</v>
      </c>
      <c r="AD128" s="800">
        <f t="shared" si="20"/>
        <v>12500</v>
      </c>
      <c r="AE128" s="800">
        <f t="shared" si="20"/>
        <v>12500</v>
      </c>
      <c r="AF128" s="800">
        <f t="shared" si="20"/>
        <v>12500</v>
      </c>
      <c r="AG128" s="800">
        <f t="shared" si="20"/>
        <v>12500</v>
      </c>
      <c r="AH128" s="800">
        <f t="shared" si="20"/>
        <v>12500</v>
      </c>
      <c r="AI128" s="800">
        <f t="shared" si="20"/>
        <v>12500</v>
      </c>
      <c r="AJ128" s="800">
        <f t="shared" si="20"/>
        <v>12500</v>
      </c>
      <c r="AK128" s="800">
        <f t="shared" si="20"/>
        <v>12500</v>
      </c>
      <c r="AL128" s="800">
        <f t="shared" si="20"/>
        <v>12500</v>
      </c>
      <c r="AM128" s="800">
        <f t="shared" si="20"/>
        <v>12500</v>
      </c>
      <c r="AN128" s="800">
        <f t="shared" si="20"/>
        <v>12500</v>
      </c>
      <c r="AO128" s="800">
        <f t="shared" si="20"/>
        <v>12500</v>
      </c>
      <c r="AP128" s="800">
        <f t="shared" si="20"/>
        <v>12500</v>
      </c>
      <c r="AQ128" s="800">
        <f t="shared" si="20"/>
        <v>12500</v>
      </c>
      <c r="AR128" s="800">
        <f t="shared" si="20"/>
        <v>12500</v>
      </c>
      <c r="AS128" s="800">
        <f t="shared" si="20"/>
        <v>12500</v>
      </c>
      <c r="AT128" s="800">
        <f t="shared" si="20"/>
        <v>12500</v>
      </c>
      <c r="AU128" s="800">
        <f t="shared" si="20"/>
        <v>12500</v>
      </c>
      <c r="AV128" s="801"/>
    </row>
    <row r="129" spans="1:48" x14ac:dyDescent="0.3">
      <c r="B129" s="832" t="s">
        <v>328</v>
      </c>
      <c r="C129" s="833">
        <f>'PREMISSAS CUSTO HORA MÁQ.'!$G$14</f>
        <v>0.01</v>
      </c>
      <c r="D129" s="833">
        <f>'PREMISSAS CUSTO HORA MÁQ.'!$G$15</f>
        <v>0</v>
      </c>
      <c r="E129" s="834">
        <f>'PREMISSAS CUSTO HORA MÁQ.'!$G$16</f>
        <v>0</v>
      </c>
      <c r="F129" s="834">
        <f>'CAPEX UMF VIa'!C102*'CAPEX UMF VIa'!D102</f>
        <v>1000000</v>
      </c>
      <c r="G129" s="800"/>
      <c r="H129" s="800">
        <f t="shared" ref="H129:W140" si="21">$F129*($C129+$D129)+$E129</f>
        <v>10000</v>
      </c>
      <c r="I129" s="800">
        <f t="shared" si="21"/>
        <v>10000</v>
      </c>
      <c r="J129" s="800">
        <f t="shared" si="21"/>
        <v>10000</v>
      </c>
      <c r="K129" s="800">
        <f t="shared" si="21"/>
        <v>10000</v>
      </c>
      <c r="L129" s="800">
        <f t="shared" si="21"/>
        <v>10000</v>
      </c>
      <c r="M129" s="800">
        <f t="shared" si="21"/>
        <v>10000</v>
      </c>
      <c r="N129" s="800">
        <f t="shared" si="21"/>
        <v>10000</v>
      </c>
      <c r="O129" s="800">
        <f t="shared" si="21"/>
        <v>10000</v>
      </c>
      <c r="P129" s="800">
        <f t="shared" si="21"/>
        <v>10000</v>
      </c>
      <c r="Q129" s="800">
        <f t="shared" si="21"/>
        <v>10000</v>
      </c>
      <c r="R129" s="800">
        <f t="shared" si="21"/>
        <v>10000</v>
      </c>
      <c r="S129" s="800">
        <f t="shared" si="21"/>
        <v>10000</v>
      </c>
      <c r="T129" s="800">
        <f t="shared" si="21"/>
        <v>10000</v>
      </c>
      <c r="U129" s="800">
        <f t="shared" si="21"/>
        <v>10000</v>
      </c>
      <c r="V129" s="800">
        <f t="shared" si="21"/>
        <v>10000</v>
      </c>
      <c r="W129" s="800">
        <f t="shared" si="21"/>
        <v>10000</v>
      </c>
      <c r="X129" s="800">
        <f t="shared" si="20"/>
        <v>10000</v>
      </c>
      <c r="Y129" s="800">
        <f t="shared" si="20"/>
        <v>10000</v>
      </c>
      <c r="Z129" s="800">
        <f t="shared" si="20"/>
        <v>10000</v>
      </c>
      <c r="AA129" s="800">
        <f t="shared" si="20"/>
        <v>10000</v>
      </c>
      <c r="AB129" s="800">
        <f t="shared" si="20"/>
        <v>10000</v>
      </c>
      <c r="AC129" s="800">
        <f t="shared" si="20"/>
        <v>10000</v>
      </c>
      <c r="AD129" s="800">
        <f t="shared" si="20"/>
        <v>10000</v>
      </c>
      <c r="AE129" s="800">
        <f t="shared" si="20"/>
        <v>10000</v>
      </c>
      <c r="AF129" s="800">
        <f t="shared" si="20"/>
        <v>10000</v>
      </c>
      <c r="AG129" s="800">
        <f t="shared" si="20"/>
        <v>10000</v>
      </c>
      <c r="AH129" s="800">
        <f t="shared" si="20"/>
        <v>10000</v>
      </c>
      <c r="AI129" s="800">
        <f t="shared" si="20"/>
        <v>10000</v>
      </c>
      <c r="AJ129" s="800">
        <f t="shared" si="20"/>
        <v>10000</v>
      </c>
      <c r="AK129" s="800">
        <f t="shared" si="20"/>
        <v>10000</v>
      </c>
      <c r="AL129" s="800">
        <f t="shared" si="20"/>
        <v>10000</v>
      </c>
      <c r="AM129" s="800">
        <f t="shared" si="20"/>
        <v>10000</v>
      </c>
      <c r="AN129" s="800">
        <f t="shared" si="20"/>
        <v>10000</v>
      </c>
      <c r="AO129" s="800">
        <f t="shared" si="20"/>
        <v>10000</v>
      </c>
      <c r="AP129" s="800">
        <f t="shared" si="20"/>
        <v>10000</v>
      </c>
      <c r="AQ129" s="800">
        <f t="shared" si="20"/>
        <v>10000</v>
      </c>
      <c r="AR129" s="800">
        <f t="shared" si="20"/>
        <v>10000</v>
      </c>
      <c r="AS129" s="800">
        <f t="shared" si="20"/>
        <v>10000</v>
      </c>
      <c r="AT129" s="800">
        <f t="shared" si="20"/>
        <v>10000</v>
      </c>
      <c r="AU129" s="800">
        <f t="shared" si="20"/>
        <v>10000</v>
      </c>
      <c r="AV129" s="801"/>
    </row>
    <row r="130" spans="1:48" x14ac:dyDescent="0.3">
      <c r="B130" s="832" t="s">
        <v>459</v>
      </c>
      <c r="C130" s="833">
        <f>'PREMISSAS CUSTO HORA MÁQ.'!$H$14</f>
        <v>0.01</v>
      </c>
      <c r="D130" s="833">
        <f>'PREMISSAS CUSTO HORA MÁQ.'!$H$15</f>
        <v>0</v>
      </c>
      <c r="E130" s="834">
        <f>'PREMISSAS CUSTO HORA MÁQ.'!$H$16</f>
        <v>0</v>
      </c>
      <c r="F130" s="834">
        <f>'CAPEX UMF VIa'!C103*'CAPEX UMF VIa'!D103</f>
        <v>0</v>
      </c>
      <c r="G130" s="800"/>
      <c r="H130" s="800">
        <f t="shared" si="21"/>
        <v>0</v>
      </c>
      <c r="I130" s="800">
        <f t="shared" si="20"/>
        <v>0</v>
      </c>
      <c r="J130" s="800">
        <f t="shared" si="20"/>
        <v>0</v>
      </c>
      <c r="K130" s="800">
        <f t="shared" si="20"/>
        <v>0</v>
      </c>
      <c r="L130" s="800">
        <f t="shared" si="20"/>
        <v>0</v>
      </c>
      <c r="M130" s="800">
        <f t="shared" si="20"/>
        <v>0</v>
      </c>
      <c r="N130" s="800">
        <f t="shared" si="20"/>
        <v>0</v>
      </c>
      <c r="O130" s="800">
        <f t="shared" si="20"/>
        <v>0</v>
      </c>
      <c r="P130" s="800">
        <f t="shared" si="20"/>
        <v>0</v>
      </c>
      <c r="Q130" s="800">
        <f t="shared" si="20"/>
        <v>0</v>
      </c>
      <c r="R130" s="800">
        <f t="shared" si="20"/>
        <v>0</v>
      </c>
      <c r="S130" s="800">
        <f t="shared" si="20"/>
        <v>0</v>
      </c>
      <c r="T130" s="800">
        <f t="shared" si="20"/>
        <v>0</v>
      </c>
      <c r="U130" s="800">
        <f t="shared" si="20"/>
        <v>0</v>
      </c>
      <c r="V130" s="800">
        <f t="shared" si="20"/>
        <v>0</v>
      </c>
      <c r="W130" s="800">
        <f t="shared" si="20"/>
        <v>0</v>
      </c>
      <c r="X130" s="800">
        <f t="shared" si="20"/>
        <v>0</v>
      </c>
      <c r="Y130" s="800">
        <f t="shared" si="20"/>
        <v>0</v>
      </c>
      <c r="Z130" s="800">
        <f t="shared" si="20"/>
        <v>0</v>
      </c>
      <c r="AA130" s="800">
        <f t="shared" si="20"/>
        <v>0</v>
      </c>
      <c r="AB130" s="800">
        <f t="shared" si="20"/>
        <v>0</v>
      </c>
      <c r="AC130" s="800">
        <f t="shared" si="20"/>
        <v>0</v>
      </c>
      <c r="AD130" s="800">
        <f t="shared" si="20"/>
        <v>0</v>
      </c>
      <c r="AE130" s="800">
        <f t="shared" si="20"/>
        <v>0</v>
      </c>
      <c r="AF130" s="800">
        <f t="shared" si="20"/>
        <v>0</v>
      </c>
      <c r="AG130" s="800">
        <f t="shared" si="20"/>
        <v>0</v>
      </c>
      <c r="AH130" s="800">
        <f t="shared" si="20"/>
        <v>0</v>
      </c>
      <c r="AI130" s="800">
        <f t="shared" si="20"/>
        <v>0</v>
      </c>
      <c r="AJ130" s="800">
        <f t="shared" si="20"/>
        <v>0</v>
      </c>
      <c r="AK130" s="800">
        <f t="shared" si="20"/>
        <v>0</v>
      </c>
      <c r="AL130" s="800">
        <f t="shared" si="20"/>
        <v>0</v>
      </c>
      <c r="AM130" s="800">
        <f t="shared" si="20"/>
        <v>0</v>
      </c>
      <c r="AN130" s="800">
        <f t="shared" si="20"/>
        <v>0</v>
      </c>
      <c r="AO130" s="800">
        <f t="shared" si="20"/>
        <v>0</v>
      </c>
      <c r="AP130" s="800">
        <f t="shared" si="20"/>
        <v>0</v>
      </c>
      <c r="AQ130" s="800">
        <f t="shared" si="20"/>
        <v>0</v>
      </c>
      <c r="AR130" s="800">
        <f t="shared" si="20"/>
        <v>0</v>
      </c>
      <c r="AS130" s="800">
        <f t="shared" si="20"/>
        <v>0</v>
      </c>
      <c r="AT130" s="800">
        <f t="shared" si="20"/>
        <v>0</v>
      </c>
      <c r="AU130" s="800">
        <f t="shared" si="20"/>
        <v>0</v>
      </c>
      <c r="AV130" s="801"/>
    </row>
    <row r="131" spans="1:48" x14ac:dyDescent="0.3">
      <c r="B131" s="832" t="s">
        <v>458</v>
      </c>
      <c r="C131" s="833">
        <f>'PREMISSAS CUSTO HORA MÁQ.'!$F$14</f>
        <v>0.01</v>
      </c>
      <c r="D131" s="833">
        <f>'PREMISSAS CUSTO HORA MÁQ.'!$F$15</f>
        <v>0</v>
      </c>
      <c r="E131" s="834">
        <f>'PREMISSAS CUSTO HORA MÁQ.'!$F$16</f>
        <v>0</v>
      </c>
      <c r="F131" s="834">
        <f>'CAPEX UMF VIa'!C104*'CAPEX UMF VIa'!D104</f>
        <v>600000</v>
      </c>
      <c r="G131" s="800"/>
      <c r="H131" s="800">
        <f t="shared" si="21"/>
        <v>6000</v>
      </c>
      <c r="I131" s="800">
        <f t="shared" si="20"/>
        <v>6000</v>
      </c>
      <c r="J131" s="800">
        <f t="shared" si="20"/>
        <v>6000</v>
      </c>
      <c r="K131" s="800">
        <f t="shared" si="20"/>
        <v>6000</v>
      </c>
      <c r="L131" s="800">
        <f t="shared" si="20"/>
        <v>6000</v>
      </c>
      <c r="M131" s="800">
        <f t="shared" si="20"/>
        <v>6000</v>
      </c>
      <c r="N131" s="800">
        <f t="shared" si="20"/>
        <v>6000</v>
      </c>
      <c r="O131" s="800">
        <f t="shared" si="20"/>
        <v>6000</v>
      </c>
      <c r="P131" s="800">
        <f t="shared" si="20"/>
        <v>6000</v>
      </c>
      <c r="Q131" s="800">
        <f t="shared" si="20"/>
        <v>6000</v>
      </c>
      <c r="R131" s="800">
        <f t="shared" si="20"/>
        <v>6000</v>
      </c>
      <c r="S131" s="800">
        <f t="shared" si="20"/>
        <v>6000</v>
      </c>
      <c r="T131" s="800">
        <f t="shared" si="20"/>
        <v>6000</v>
      </c>
      <c r="U131" s="800">
        <f t="shared" si="20"/>
        <v>6000</v>
      </c>
      <c r="V131" s="800">
        <f t="shared" si="20"/>
        <v>6000</v>
      </c>
      <c r="W131" s="800">
        <f t="shared" si="20"/>
        <v>6000</v>
      </c>
      <c r="X131" s="800">
        <f t="shared" si="20"/>
        <v>6000</v>
      </c>
      <c r="Y131" s="800">
        <f t="shared" si="20"/>
        <v>6000</v>
      </c>
      <c r="Z131" s="800">
        <f t="shared" si="20"/>
        <v>6000</v>
      </c>
      <c r="AA131" s="800">
        <f t="shared" si="20"/>
        <v>6000</v>
      </c>
      <c r="AB131" s="800">
        <f t="shared" si="20"/>
        <v>6000</v>
      </c>
      <c r="AC131" s="800">
        <f t="shared" si="20"/>
        <v>6000</v>
      </c>
      <c r="AD131" s="800">
        <f t="shared" si="20"/>
        <v>6000</v>
      </c>
      <c r="AE131" s="800">
        <f t="shared" si="20"/>
        <v>6000</v>
      </c>
      <c r="AF131" s="800">
        <f t="shared" si="20"/>
        <v>6000</v>
      </c>
      <c r="AG131" s="800">
        <f t="shared" si="20"/>
        <v>6000</v>
      </c>
      <c r="AH131" s="800">
        <f t="shared" si="20"/>
        <v>6000</v>
      </c>
      <c r="AI131" s="800">
        <f t="shared" si="20"/>
        <v>6000</v>
      </c>
      <c r="AJ131" s="800">
        <f t="shared" si="20"/>
        <v>6000</v>
      </c>
      <c r="AK131" s="800">
        <f t="shared" si="20"/>
        <v>6000</v>
      </c>
      <c r="AL131" s="800">
        <f t="shared" si="20"/>
        <v>6000</v>
      </c>
      <c r="AM131" s="800">
        <f t="shared" si="20"/>
        <v>6000</v>
      </c>
      <c r="AN131" s="800">
        <f t="shared" si="20"/>
        <v>6000</v>
      </c>
      <c r="AO131" s="800">
        <f t="shared" si="20"/>
        <v>6000</v>
      </c>
      <c r="AP131" s="800">
        <f t="shared" si="20"/>
        <v>6000</v>
      </c>
      <c r="AQ131" s="800">
        <f t="shared" si="20"/>
        <v>6000</v>
      </c>
      <c r="AR131" s="800">
        <f t="shared" si="20"/>
        <v>6000</v>
      </c>
      <c r="AS131" s="800">
        <f t="shared" si="20"/>
        <v>6000</v>
      </c>
      <c r="AT131" s="800">
        <f t="shared" si="20"/>
        <v>6000</v>
      </c>
      <c r="AU131" s="800">
        <f t="shared" si="20"/>
        <v>6000</v>
      </c>
      <c r="AV131" s="801"/>
    </row>
    <row r="132" spans="1:48" x14ac:dyDescent="0.3">
      <c r="B132" s="832" t="s">
        <v>330</v>
      </c>
      <c r="C132" s="833">
        <f>'PREMISSAS CUSTO HORA MÁQ.'!$C$14</f>
        <v>0.01</v>
      </c>
      <c r="D132" s="833">
        <f>'PREMISSAS CUSTO HORA MÁQ.'!$C$15</f>
        <v>0</v>
      </c>
      <c r="E132" s="834">
        <f>'PREMISSAS CUSTO HORA MÁQ.'!$C$16</f>
        <v>0</v>
      </c>
      <c r="F132" s="834">
        <f>'CAPEX UMF VIa'!C105*'CAPEX UMF VIa'!D105</f>
        <v>2400000</v>
      </c>
      <c r="G132" s="800"/>
      <c r="H132" s="800">
        <f t="shared" si="21"/>
        <v>24000</v>
      </c>
      <c r="I132" s="800">
        <f t="shared" si="20"/>
        <v>24000</v>
      </c>
      <c r="J132" s="800">
        <f t="shared" si="20"/>
        <v>24000</v>
      </c>
      <c r="K132" s="800">
        <f t="shared" si="20"/>
        <v>24000</v>
      </c>
      <c r="L132" s="800">
        <f t="shared" si="20"/>
        <v>24000</v>
      </c>
      <c r="M132" s="800">
        <f t="shared" si="20"/>
        <v>24000</v>
      </c>
      <c r="N132" s="800">
        <f t="shared" si="20"/>
        <v>24000</v>
      </c>
      <c r="O132" s="800">
        <f t="shared" si="20"/>
        <v>24000</v>
      </c>
      <c r="P132" s="800">
        <f t="shared" si="20"/>
        <v>24000</v>
      </c>
      <c r="Q132" s="800">
        <f t="shared" si="20"/>
        <v>24000</v>
      </c>
      <c r="R132" s="800">
        <f t="shared" si="20"/>
        <v>24000</v>
      </c>
      <c r="S132" s="800">
        <f t="shared" si="20"/>
        <v>24000</v>
      </c>
      <c r="T132" s="800">
        <f t="shared" si="20"/>
        <v>24000</v>
      </c>
      <c r="U132" s="800">
        <f t="shared" si="20"/>
        <v>24000</v>
      </c>
      <c r="V132" s="800">
        <f t="shared" si="20"/>
        <v>24000</v>
      </c>
      <c r="W132" s="800">
        <f t="shared" si="20"/>
        <v>24000</v>
      </c>
      <c r="X132" s="800">
        <f t="shared" si="20"/>
        <v>24000</v>
      </c>
      <c r="Y132" s="800">
        <f t="shared" si="20"/>
        <v>24000</v>
      </c>
      <c r="Z132" s="800">
        <f t="shared" si="20"/>
        <v>24000</v>
      </c>
      <c r="AA132" s="800">
        <f t="shared" si="20"/>
        <v>24000</v>
      </c>
      <c r="AB132" s="800">
        <f t="shared" si="20"/>
        <v>24000</v>
      </c>
      <c r="AC132" s="800">
        <f t="shared" si="20"/>
        <v>24000</v>
      </c>
      <c r="AD132" s="800">
        <f t="shared" si="20"/>
        <v>24000</v>
      </c>
      <c r="AE132" s="800">
        <f t="shared" si="20"/>
        <v>24000</v>
      </c>
      <c r="AF132" s="800">
        <f t="shared" si="20"/>
        <v>24000</v>
      </c>
      <c r="AG132" s="800">
        <f t="shared" si="20"/>
        <v>24000</v>
      </c>
      <c r="AH132" s="800">
        <f t="shared" si="20"/>
        <v>24000</v>
      </c>
      <c r="AI132" s="800">
        <f t="shared" si="20"/>
        <v>24000</v>
      </c>
      <c r="AJ132" s="800">
        <f t="shared" si="20"/>
        <v>24000</v>
      </c>
      <c r="AK132" s="800">
        <f t="shared" si="20"/>
        <v>24000</v>
      </c>
      <c r="AL132" s="800">
        <f t="shared" si="20"/>
        <v>24000</v>
      </c>
      <c r="AM132" s="800">
        <f t="shared" si="20"/>
        <v>24000</v>
      </c>
      <c r="AN132" s="800">
        <f t="shared" si="20"/>
        <v>24000</v>
      </c>
      <c r="AO132" s="800">
        <f t="shared" si="20"/>
        <v>24000</v>
      </c>
      <c r="AP132" s="800">
        <f t="shared" si="20"/>
        <v>24000</v>
      </c>
      <c r="AQ132" s="800">
        <f t="shared" si="20"/>
        <v>24000</v>
      </c>
      <c r="AR132" s="800">
        <f t="shared" si="20"/>
        <v>24000</v>
      </c>
      <c r="AS132" s="800">
        <f t="shared" si="20"/>
        <v>24000</v>
      </c>
      <c r="AT132" s="800">
        <f t="shared" si="20"/>
        <v>24000</v>
      </c>
      <c r="AU132" s="800">
        <f t="shared" si="20"/>
        <v>24000</v>
      </c>
      <c r="AV132" s="801"/>
    </row>
    <row r="133" spans="1:48" x14ac:dyDescent="0.3">
      <c r="B133" s="832" t="s">
        <v>333</v>
      </c>
      <c r="C133" s="833">
        <f>'PREMISSAS CUSTO HORA MÁQ.'!$D$14</f>
        <v>0.01</v>
      </c>
      <c r="D133" s="833">
        <f>'PREMISSAS CUSTO HORA MÁQ.'!$D$15</f>
        <v>0</v>
      </c>
      <c r="E133" s="834">
        <f>'PREMISSAS CUSTO HORA MÁQ.'!$D$16</f>
        <v>0</v>
      </c>
      <c r="F133" s="834">
        <f>'CAPEX UMF VIa'!C106*'CAPEX UMF VIa'!D106</f>
        <v>2333333.3333333335</v>
      </c>
      <c r="G133" s="800"/>
      <c r="H133" s="800">
        <f t="shared" si="21"/>
        <v>23333.333333333336</v>
      </c>
      <c r="I133" s="800">
        <f t="shared" si="20"/>
        <v>23333.333333333336</v>
      </c>
      <c r="J133" s="800">
        <f t="shared" si="20"/>
        <v>23333.333333333336</v>
      </c>
      <c r="K133" s="800">
        <f t="shared" si="20"/>
        <v>23333.333333333336</v>
      </c>
      <c r="L133" s="800">
        <f t="shared" si="20"/>
        <v>23333.333333333336</v>
      </c>
      <c r="M133" s="800">
        <f t="shared" si="20"/>
        <v>23333.333333333336</v>
      </c>
      <c r="N133" s="800">
        <f t="shared" si="20"/>
        <v>23333.333333333336</v>
      </c>
      <c r="O133" s="800">
        <f t="shared" si="20"/>
        <v>23333.333333333336</v>
      </c>
      <c r="P133" s="800">
        <f t="shared" si="20"/>
        <v>23333.333333333336</v>
      </c>
      <c r="Q133" s="800">
        <f t="shared" si="20"/>
        <v>23333.333333333336</v>
      </c>
      <c r="R133" s="800">
        <f t="shared" si="20"/>
        <v>23333.333333333336</v>
      </c>
      <c r="S133" s="800">
        <f t="shared" si="20"/>
        <v>23333.333333333336</v>
      </c>
      <c r="T133" s="800">
        <f t="shared" si="20"/>
        <v>23333.333333333336</v>
      </c>
      <c r="U133" s="800">
        <f t="shared" si="20"/>
        <v>23333.333333333336</v>
      </c>
      <c r="V133" s="800">
        <f t="shared" si="20"/>
        <v>23333.333333333336</v>
      </c>
      <c r="W133" s="800">
        <f t="shared" si="20"/>
        <v>23333.333333333336</v>
      </c>
      <c r="X133" s="800">
        <f t="shared" si="20"/>
        <v>23333.333333333336</v>
      </c>
      <c r="Y133" s="800">
        <f t="shared" si="20"/>
        <v>23333.333333333336</v>
      </c>
      <c r="Z133" s="800">
        <f t="shared" si="20"/>
        <v>23333.333333333336</v>
      </c>
      <c r="AA133" s="800">
        <f t="shared" si="20"/>
        <v>23333.333333333336</v>
      </c>
      <c r="AB133" s="800">
        <f t="shared" si="20"/>
        <v>23333.333333333336</v>
      </c>
      <c r="AC133" s="800">
        <f t="shared" si="20"/>
        <v>23333.333333333336</v>
      </c>
      <c r="AD133" s="800">
        <f t="shared" si="20"/>
        <v>23333.333333333336</v>
      </c>
      <c r="AE133" s="800">
        <f t="shared" si="20"/>
        <v>23333.333333333336</v>
      </c>
      <c r="AF133" s="800">
        <f t="shared" si="20"/>
        <v>23333.333333333336</v>
      </c>
      <c r="AG133" s="800">
        <f t="shared" si="20"/>
        <v>23333.333333333336</v>
      </c>
      <c r="AH133" s="800">
        <f t="shared" si="20"/>
        <v>23333.333333333336</v>
      </c>
      <c r="AI133" s="800">
        <f t="shared" si="20"/>
        <v>23333.333333333336</v>
      </c>
      <c r="AJ133" s="800">
        <f t="shared" si="20"/>
        <v>23333.333333333336</v>
      </c>
      <c r="AK133" s="800">
        <f t="shared" si="20"/>
        <v>23333.333333333336</v>
      </c>
      <c r="AL133" s="800">
        <f t="shared" si="20"/>
        <v>23333.333333333336</v>
      </c>
      <c r="AM133" s="800">
        <f t="shared" si="20"/>
        <v>23333.333333333336</v>
      </c>
      <c r="AN133" s="800">
        <f t="shared" si="20"/>
        <v>23333.333333333336</v>
      </c>
      <c r="AO133" s="800">
        <f t="shared" si="20"/>
        <v>23333.333333333336</v>
      </c>
      <c r="AP133" s="800">
        <f t="shared" si="20"/>
        <v>23333.333333333336</v>
      </c>
      <c r="AQ133" s="800">
        <f t="shared" si="20"/>
        <v>23333.333333333336</v>
      </c>
      <c r="AR133" s="800">
        <f t="shared" si="20"/>
        <v>23333.333333333336</v>
      </c>
      <c r="AS133" s="800">
        <f t="shared" si="20"/>
        <v>23333.333333333336</v>
      </c>
      <c r="AT133" s="800">
        <f t="shared" si="20"/>
        <v>23333.333333333336</v>
      </c>
      <c r="AU133" s="800">
        <f t="shared" si="20"/>
        <v>23333.333333333336</v>
      </c>
      <c r="AV133" s="801"/>
    </row>
    <row r="134" spans="1:48" x14ac:dyDescent="0.3">
      <c r="B134" s="832" t="s">
        <v>336</v>
      </c>
      <c r="C134" s="833">
        <f>'PREMISSAS CUSTO HORA MÁQ.'!$I$14</f>
        <v>0.03</v>
      </c>
      <c r="D134" s="833">
        <f>'PREMISSAS CUSTO HORA MÁQ.'!$I$15</f>
        <v>1.4999999999999999E-2</v>
      </c>
      <c r="E134" s="834">
        <f>'PREMISSAS CUSTO HORA MÁQ.'!$I$16</f>
        <v>5.78</v>
      </c>
      <c r="F134" s="834">
        <f>'CAPEX UMF VIa'!C107*'CAPEX UMF VIa'!D107</f>
        <v>500000</v>
      </c>
      <c r="G134" s="800"/>
      <c r="H134" s="800">
        <f t="shared" si="21"/>
        <v>22505.78</v>
      </c>
      <c r="I134" s="800">
        <f t="shared" si="20"/>
        <v>22505.78</v>
      </c>
      <c r="J134" s="800">
        <f t="shared" si="20"/>
        <v>22505.78</v>
      </c>
      <c r="K134" s="800">
        <f t="shared" si="20"/>
        <v>22505.78</v>
      </c>
      <c r="L134" s="800">
        <f t="shared" si="20"/>
        <v>22505.78</v>
      </c>
      <c r="M134" s="800">
        <f t="shared" si="20"/>
        <v>22505.78</v>
      </c>
      <c r="N134" s="800">
        <f t="shared" si="20"/>
        <v>22505.78</v>
      </c>
      <c r="O134" s="800">
        <f t="shared" si="20"/>
        <v>22505.78</v>
      </c>
      <c r="P134" s="800">
        <f t="shared" si="20"/>
        <v>22505.78</v>
      </c>
      <c r="Q134" s="800">
        <f t="shared" si="20"/>
        <v>22505.78</v>
      </c>
      <c r="R134" s="800">
        <f t="shared" si="20"/>
        <v>22505.78</v>
      </c>
      <c r="S134" s="800">
        <f t="shared" si="20"/>
        <v>22505.78</v>
      </c>
      <c r="T134" s="800">
        <f t="shared" si="20"/>
        <v>22505.78</v>
      </c>
      <c r="U134" s="800">
        <f t="shared" si="20"/>
        <v>22505.78</v>
      </c>
      <c r="V134" s="800">
        <f t="shared" si="20"/>
        <v>22505.78</v>
      </c>
      <c r="W134" s="800">
        <f t="shared" si="20"/>
        <v>22505.78</v>
      </c>
      <c r="X134" s="800">
        <f t="shared" si="20"/>
        <v>22505.78</v>
      </c>
      <c r="Y134" s="800">
        <f t="shared" si="20"/>
        <v>22505.78</v>
      </c>
      <c r="Z134" s="800">
        <f t="shared" si="20"/>
        <v>22505.78</v>
      </c>
      <c r="AA134" s="800">
        <f t="shared" si="20"/>
        <v>22505.78</v>
      </c>
      <c r="AB134" s="800">
        <f t="shared" si="20"/>
        <v>22505.78</v>
      </c>
      <c r="AC134" s="800">
        <f t="shared" si="20"/>
        <v>22505.78</v>
      </c>
      <c r="AD134" s="800">
        <f t="shared" si="20"/>
        <v>22505.78</v>
      </c>
      <c r="AE134" s="800">
        <f t="shared" si="20"/>
        <v>22505.78</v>
      </c>
      <c r="AF134" s="800">
        <f t="shared" si="20"/>
        <v>22505.78</v>
      </c>
      <c r="AG134" s="800">
        <f t="shared" si="20"/>
        <v>22505.78</v>
      </c>
      <c r="AH134" s="800">
        <f t="shared" si="20"/>
        <v>22505.78</v>
      </c>
      <c r="AI134" s="800">
        <f t="shared" si="20"/>
        <v>22505.78</v>
      </c>
      <c r="AJ134" s="800">
        <f t="shared" si="20"/>
        <v>22505.78</v>
      </c>
      <c r="AK134" s="800">
        <f t="shared" si="20"/>
        <v>22505.78</v>
      </c>
      <c r="AL134" s="800">
        <f t="shared" si="20"/>
        <v>22505.78</v>
      </c>
      <c r="AM134" s="800">
        <f t="shared" si="20"/>
        <v>22505.78</v>
      </c>
      <c r="AN134" s="800">
        <f t="shared" si="20"/>
        <v>22505.78</v>
      </c>
      <c r="AO134" s="800">
        <f t="shared" si="20"/>
        <v>22505.78</v>
      </c>
      <c r="AP134" s="800">
        <f t="shared" si="20"/>
        <v>22505.78</v>
      </c>
      <c r="AQ134" s="800">
        <f t="shared" si="20"/>
        <v>22505.78</v>
      </c>
      <c r="AR134" s="800">
        <f t="shared" si="20"/>
        <v>22505.78</v>
      </c>
      <c r="AS134" s="800">
        <f t="shared" ref="AS134:AU134" si="22">$F134*($C134+$D134)+$E134</f>
        <v>22505.78</v>
      </c>
      <c r="AT134" s="800">
        <f t="shared" si="22"/>
        <v>22505.78</v>
      </c>
      <c r="AU134" s="800">
        <f t="shared" si="22"/>
        <v>22505.78</v>
      </c>
      <c r="AV134" s="801"/>
    </row>
    <row r="135" spans="1:48" x14ac:dyDescent="0.3">
      <c r="B135" s="832" t="s">
        <v>131</v>
      </c>
      <c r="C135" s="833">
        <f>'PREMISSAS CUSTO HORA MÁQ.'!$M$14</f>
        <v>0.03</v>
      </c>
      <c r="D135" s="833">
        <f>'PREMISSAS CUSTO HORA MÁQ.'!$M$15</f>
        <v>0</v>
      </c>
      <c r="E135" s="834">
        <f>'PREMISSAS CUSTO HORA MÁQ.'!$M$16</f>
        <v>0</v>
      </c>
      <c r="F135" s="834">
        <f>'CAPEX UMF VIa'!C122*'CAPEX UMF VIa'!D122</f>
        <v>19256.522610815398</v>
      </c>
      <c r="G135" s="800"/>
      <c r="H135" s="800">
        <f t="shared" si="21"/>
        <v>577.69567832446194</v>
      </c>
      <c r="I135" s="800">
        <f t="shared" si="21"/>
        <v>577.69567832446194</v>
      </c>
      <c r="J135" s="800">
        <f t="shared" si="21"/>
        <v>577.69567832446194</v>
      </c>
      <c r="K135" s="800">
        <f t="shared" si="21"/>
        <v>577.69567832446194</v>
      </c>
      <c r="L135" s="800">
        <f t="shared" si="21"/>
        <v>577.69567832446194</v>
      </c>
      <c r="M135" s="800">
        <f t="shared" si="21"/>
        <v>577.69567832446194</v>
      </c>
      <c r="N135" s="800">
        <f t="shared" si="21"/>
        <v>577.69567832446194</v>
      </c>
      <c r="O135" s="800">
        <f t="shared" si="21"/>
        <v>577.69567832446194</v>
      </c>
      <c r="P135" s="800">
        <f t="shared" si="21"/>
        <v>577.69567832446194</v>
      </c>
      <c r="Q135" s="800">
        <f t="shared" si="21"/>
        <v>577.69567832446194</v>
      </c>
      <c r="R135" s="800">
        <f t="shared" si="21"/>
        <v>577.69567832446194</v>
      </c>
      <c r="S135" s="800">
        <f t="shared" si="21"/>
        <v>577.69567832446194</v>
      </c>
      <c r="T135" s="800">
        <f t="shared" si="21"/>
        <v>577.69567832446194</v>
      </c>
      <c r="U135" s="800">
        <f t="shared" si="21"/>
        <v>577.69567832446194</v>
      </c>
      <c r="V135" s="800">
        <f t="shared" si="21"/>
        <v>577.69567832446194</v>
      </c>
      <c r="W135" s="800">
        <f t="shared" si="21"/>
        <v>577.69567832446194</v>
      </c>
      <c r="X135" s="800">
        <f t="shared" ref="X135:AU140" si="23">$F135*($C135+$D135)+$E135</f>
        <v>577.69567832446194</v>
      </c>
      <c r="Y135" s="800">
        <f t="shared" si="23"/>
        <v>577.69567832446194</v>
      </c>
      <c r="Z135" s="800">
        <f t="shared" si="23"/>
        <v>577.69567832446194</v>
      </c>
      <c r="AA135" s="800">
        <f t="shared" si="23"/>
        <v>577.69567832446194</v>
      </c>
      <c r="AB135" s="800">
        <f t="shared" si="23"/>
        <v>577.69567832446194</v>
      </c>
      <c r="AC135" s="800">
        <f t="shared" si="23"/>
        <v>577.69567832446194</v>
      </c>
      <c r="AD135" s="800">
        <f t="shared" si="23"/>
        <v>577.69567832446194</v>
      </c>
      <c r="AE135" s="800">
        <f t="shared" si="23"/>
        <v>577.69567832446194</v>
      </c>
      <c r="AF135" s="800">
        <f t="shared" si="23"/>
        <v>577.69567832446194</v>
      </c>
      <c r="AG135" s="800">
        <f t="shared" si="23"/>
        <v>577.69567832446194</v>
      </c>
      <c r="AH135" s="800">
        <f t="shared" si="23"/>
        <v>577.69567832446194</v>
      </c>
      <c r="AI135" s="800">
        <f t="shared" si="23"/>
        <v>577.69567832446194</v>
      </c>
      <c r="AJ135" s="800">
        <f t="shared" si="23"/>
        <v>577.69567832446194</v>
      </c>
      <c r="AK135" s="800">
        <f t="shared" si="23"/>
        <v>577.69567832446194</v>
      </c>
      <c r="AL135" s="800">
        <f t="shared" si="23"/>
        <v>577.69567832446194</v>
      </c>
      <c r="AM135" s="800">
        <f t="shared" si="23"/>
        <v>577.69567832446194</v>
      </c>
      <c r="AN135" s="800">
        <f t="shared" si="23"/>
        <v>577.69567832446194</v>
      </c>
      <c r="AO135" s="800">
        <f t="shared" si="23"/>
        <v>577.69567832446194</v>
      </c>
      <c r="AP135" s="800">
        <f t="shared" si="23"/>
        <v>577.69567832446194</v>
      </c>
      <c r="AQ135" s="800">
        <f t="shared" si="23"/>
        <v>577.69567832446194</v>
      </c>
      <c r="AR135" s="800">
        <f t="shared" si="23"/>
        <v>577.69567832446194</v>
      </c>
      <c r="AS135" s="800">
        <f t="shared" si="23"/>
        <v>577.69567832446194</v>
      </c>
      <c r="AT135" s="800">
        <f t="shared" si="23"/>
        <v>577.69567832446194</v>
      </c>
      <c r="AU135" s="800">
        <f t="shared" si="23"/>
        <v>577.69567832446194</v>
      </c>
      <c r="AV135" s="801"/>
    </row>
    <row r="136" spans="1:48" x14ac:dyDescent="0.3">
      <c r="B136" s="832" t="s">
        <v>483</v>
      </c>
      <c r="C136" s="833">
        <f>'PREMISSAS CUSTO HORA MÁQ.'!$Q$14</f>
        <v>0.03</v>
      </c>
      <c r="D136" s="833">
        <f>'PREMISSAS CUSTO HORA MÁQ.'!$Q$15</f>
        <v>1.4999999999999999E-2</v>
      </c>
      <c r="E136" s="834">
        <f>'PREMISSAS CUSTO HORA MÁQ.'!$Q$16</f>
        <v>5.78</v>
      </c>
      <c r="F136" s="834">
        <f>'CAPEX UMF VIa'!C153*'CAPEX UMF VIa'!D153</f>
        <v>216635.87937167325</v>
      </c>
      <c r="G136" s="800"/>
      <c r="H136" s="800">
        <f t="shared" si="21"/>
        <v>9754.3945717252973</v>
      </c>
      <c r="I136" s="800">
        <f t="shared" si="21"/>
        <v>9754.3945717252973</v>
      </c>
      <c r="J136" s="800">
        <f t="shared" si="21"/>
        <v>9754.3945717252973</v>
      </c>
      <c r="K136" s="800">
        <f t="shared" si="21"/>
        <v>9754.3945717252973</v>
      </c>
      <c r="L136" s="800">
        <f t="shared" si="21"/>
        <v>9754.3945717252973</v>
      </c>
      <c r="M136" s="800">
        <f t="shared" si="21"/>
        <v>9754.3945717252973</v>
      </c>
      <c r="N136" s="800">
        <f t="shared" si="21"/>
        <v>9754.3945717252973</v>
      </c>
      <c r="O136" s="800">
        <f t="shared" si="21"/>
        <v>9754.3945717252973</v>
      </c>
      <c r="P136" s="800">
        <f t="shared" si="21"/>
        <v>9754.3945717252973</v>
      </c>
      <c r="Q136" s="800">
        <f t="shared" si="21"/>
        <v>9754.3945717252973</v>
      </c>
      <c r="R136" s="800">
        <f t="shared" si="21"/>
        <v>9754.3945717252973</v>
      </c>
      <c r="S136" s="800">
        <f t="shared" si="21"/>
        <v>9754.3945717252973</v>
      </c>
      <c r="T136" s="800">
        <f t="shared" si="21"/>
        <v>9754.3945717252973</v>
      </c>
      <c r="U136" s="800">
        <f t="shared" si="21"/>
        <v>9754.3945717252973</v>
      </c>
      <c r="V136" s="800">
        <f t="shared" si="21"/>
        <v>9754.3945717252973</v>
      </c>
      <c r="W136" s="800">
        <f t="shared" si="21"/>
        <v>9754.3945717252973</v>
      </c>
      <c r="X136" s="800">
        <f t="shared" si="23"/>
        <v>9754.3945717252973</v>
      </c>
      <c r="Y136" s="800">
        <f t="shared" si="23"/>
        <v>9754.3945717252973</v>
      </c>
      <c r="Z136" s="800">
        <f t="shared" si="23"/>
        <v>9754.3945717252973</v>
      </c>
      <c r="AA136" s="800">
        <f t="shared" si="23"/>
        <v>9754.3945717252973</v>
      </c>
      <c r="AB136" s="800">
        <f t="shared" si="23"/>
        <v>9754.3945717252973</v>
      </c>
      <c r="AC136" s="800">
        <f t="shared" si="23"/>
        <v>9754.3945717252973</v>
      </c>
      <c r="AD136" s="800">
        <f t="shared" si="23"/>
        <v>9754.3945717252973</v>
      </c>
      <c r="AE136" s="800">
        <f t="shared" si="23"/>
        <v>9754.3945717252973</v>
      </c>
      <c r="AF136" s="800">
        <f t="shared" si="23"/>
        <v>9754.3945717252973</v>
      </c>
      <c r="AG136" s="800">
        <f t="shared" si="23"/>
        <v>9754.3945717252973</v>
      </c>
      <c r="AH136" s="800">
        <f t="shared" si="23"/>
        <v>9754.3945717252973</v>
      </c>
      <c r="AI136" s="800">
        <f t="shared" si="23"/>
        <v>9754.3945717252973</v>
      </c>
      <c r="AJ136" s="800">
        <f t="shared" si="23"/>
        <v>9754.3945717252973</v>
      </c>
      <c r="AK136" s="800">
        <f t="shared" si="23"/>
        <v>9754.3945717252973</v>
      </c>
      <c r="AL136" s="800">
        <f t="shared" si="23"/>
        <v>9754.3945717252973</v>
      </c>
      <c r="AM136" s="800">
        <f t="shared" si="23"/>
        <v>9754.3945717252973</v>
      </c>
      <c r="AN136" s="800">
        <f t="shared" si="23"/>
        <v>9754.3945717252973</v>
      </c>
      <c r="AO136" s="800">
        <f t="shared" si="23"/>
        <v>9754.3945717252973</v>
      </c>
      <c r="AP136" s="800">
        <f t="shared" si="23"/>
        <v>9754.3945717252973</v>
      </c>
      <c r="AQ136" s="800">
        <f t="shared" si="23"/>
        <v>9754.3945717252973</v>
      </c>
      <c r="AR136" s="800">
        <f t="shared" si="23"/>
        <v>9754.3945717252973</v>
      </c>
      <c r="AS136" s="800">
        <f t="shared" si="23"/>
        <v>9754.3945717252973</v>
      </c>
      <c r="AT136" s="800">
        <f t="shared" si="23"/>
        <v>9754.3945717252973</v>
      </c>
      <c r="AU136" s="800">
        <f t="shared" si="23"/>
        <v>9754.3945717252973</v>
      </c>
      <c r="AV136" s="801"/>
    </row>
    <row r="137" spans="1:48" x14ac:dyDescent="0.3">
      <c r="B137" s="832" t="s">
        <v>481</v>
      </c>
      <c r="C137" s="833">
        <f>'PREMISSAS CUSTO HORA MÁQ.'!$O$14</f>
        <v>0.03</v>
      </c>
      <c r="D137" s="833">
        <f>'PREMISSAS CUSTO HORA MÁQ.'!$O$15</f>
        <v>1.4999999999999999E-2</v>
      </c>
      <c r="E137" s="834">
        <f>'PREMISSAS CUSTO HORA MÁQ.'!$O$16</f>
        <v>5.78</v>
      </c>
      <c r="F137" s="834">
        <f>'CAPEX UMF VIa'!C154*'CAPEX UMF VIa'!D154</f>
        <v>108317.93968583662</v>
      </c>
      <c r="G137" s="800"/>
      <c r="H137" s="800">
        <f t="shared" si="21"/>
        <v>4880.0872858626481</v>
      </c>
      <c r="I137" s="800">
        <f t="shared" si="21"/>
        <v>4880.0872858626481</v>
      </c>
      <c r="J137" s="800">
        <f t="shared" si="21"/>
        <v>4880.0872858626481</v>
      </c>
      <c r="K137" s="800">
        <f t="shared" si="21"/>
        <v>4880.0872858626481</v>
      </c>
      <c r="L137" s="800">
        <f t="shared" si="21"/>
        <v>4880.0872858626481</v>
      </c>
      <c r="M137" s="800">
        <f t="shared" si="21"/>
        <v>4880.0872858626481</v>
      </c>
      <c r="N137" s="800">
        <f t="shared" si="21"/>
        <v>4880.0872858626481</v>
      </c>
      <c r="O137" s="800">
        <f t="shared" si="21"/>
        <v>4880.0872858626481</v>
      </c>
      <c r="P137" s="800">
        <f t="shared" si="21"/>
        <v>4880.0872858626481</v>
      </c>
      <c r="Q137" s="800">
        <f t="shared" si="21"/>
        <v>4880.0872858626481</v>
      </c>
      <c r="R137" s="800">
        <f t="shared" si="21"/>
        <v>4880.0872858626481</v>
      </c>
      <c r="S137" s="800">
        <f t="shared" si="21"/>
        <v>4880.0872858626481</v>
      </c>
      <c r="T137" s="800">
        <f t="shared" si="21"/>
        <v>4880.0872858626481</v>
      </c>
      <c r="U137" s="800">
        <f t="shared" si="21"/>
        <v>4880.0872858626481</v>
      </c>
      <c r="V137" s="800">
        <f t="shared" si="21"/>
        <v>4880.0872858626481</v>
      </c>
      <c r="W137" s="800">
        <f t="shared" si="21"/>
        <v>4880.0872858626481</v>
      </c>
      <c r="X137" s="800">
        <f t="shared" si="23"/>
        <v>4880.0872858626481</v>
      </c>
      <c r="Y137" s="800">
        <f t="shared" si="23"/>
        <v>4880.0872858626481</v>
      </c>
      <c r="Z137" s="800">
        <f t="shared" si="23"/>
        <v>4880.0872858626481</v>
      </c>
      <c r="AA137" s="800">
        <f t="shared" si="23"/>
        <v>4880.0872858626481</v>
      </c>
      <c r="AB137" s="800">
        <f t="shared" si="23"/>
        <v>4880.0872858626481</v>
      </c>
      <c r="AC137" s="800">
        <f t="shared" si="23"/>
        <v>4880.0872858626481</v>
      </c>
      <c r="AD137" s="800">
        <f t="shared" si="23"/>
        <v>4880.0872858626481</v>
      </c>
      <c r="AE137" s="800">
        <f t="shared" si="23"/>
        <v>4880.0872858626481</v>
      </c>
      <c r="AF137" s="800">
        <f t="shared" si="23"/>
        <v>4880.0872858626481</v>
      </c>
      <c r="AG137" s="800">
        <f t="shared" si="23"/>
        <v>4880.0872858626481</v>
      </c>
      <c r="AH137" s="800">
        <f t="shared" si="23"/>
        <v>4880.0872858626481</v>
      </c>
      <c r="AI137" s="800">
        <f t="shared" si="23"/>
        <v>4880.0872858626481</v>
      </c>
      <c r="AJ137" s="800">
        <f t="shared" si="23"/>
        <v>4880.0872858626481</v>
      </c>
      <c r="AK137" s="800">
        <f t="shared" si="23"/>
        <v>4880.0872858626481</v>
      </c>
      <c r="AL137" s="800">
        <f t="shared" si="23"/>
        <v>4880.0872858626481</v>
      </c>
      <c r="AM137" s="800">
        <f t="shared" si="23"/>
        <v>4880.0872858626481</v>
      </c>
      <c r="AN137" s="800">
        <f t="shared" si="23"/>
        <v>4880.0872858626481</v>
      </c>
      <c r="AO137" s="800">
        <f t="shared" si="23"/>
        <v>4880.0872858626481</v>
      </c>
      <c r="AP137" s="800">
        <f t="shared" si="23"/>
        <v>4880.0872858626481</v>
      </c>
      <c r="AQ137" s="800">
        <f t="shared" si="23"/>
        <v>4880.0872858626481</v>
      </c>
      <c r="AR137" s="800">
        <f t="shared" si="23"/>
        <v>4880.0872858626481</v>
      </c>
      <c r="AS137" s="800">
        <f t="shared" si="23"/>
        <v>4880.0872858626481</v>
      </c>
      <c r="AT137" s="800">
        <f t="shared" si="23"/>
        <v>4880.0872858626481</v>
      </c>
      <c r="AU137" s="800">
        <f t="shared" si="23"/>
        <v>4880.0872858626481</v>
      </c>
      <c r="AV137" s="801"/>
    </row>
    <row r="138" spans="1:48" x14ac:dyDescent="0.3">
      <c r="B138" s="832" t="s">
        <v>482</v>
      </c>
      <c r="C138" s="833">
        <f>'PREMISSAS CUSTO HORA MÁQ.'!$P$14</f>
        <v>0.03</v>
      </c>
      <c r="D138" s="833">
        <f>'PREMISSAS CUSTO HORA MÁQ.'!$P$15</f>
        <v>1.4999999999999999E-2</v>
      </c>
      <c r="E138" s="834">
        <f>'PREMISSAS CUSTO HORA MÁQ.'!$P$16</f>
        <v>5.78</v>
      </c>
      <c r="F138" s="834">
        <f>'CAPEX UMF VIa'!C155*'CAPEX UMF VIa'!D155</f>
        <v>0</v>
      </c>
      <c r="G138" s="800"/>
      <c r="H138" s="800">
        <f t="shared" si="21"/>
        <v>5.78</v>
      </c>
      <c r="I138" s="800">
        <f t="shared" si="21"/>
        <v>5.78</v>
      </c>
      <c r="J138" s="800">
        <f t="shared" si="21"/>
        <v>5.78</v>
      </c>
      <c r="K138" s="800">
        <f t="shared" si="21"/>
        <v>5.78</v>
      </c>
      <c r="L138" s="800">
        <f t="shared" si="21"/>
        <v>5.78</v>
      </c>
      <c r="M138" s="800">
        <f t="shared" si="21"/>
        <v>5.78</v>
      </c>
      <c r="N138" s="800">
        <f t="shared" si="21"/>
        <v>5.78</v>
      </c>
      <c r="O138" s="800">
        <f t="shared" si="21"/>
        <v>5.78</v>
      </c>
      <c r="P138" s="800">
        <f t="shared" si="21"/>
        <v>5.78</v>
      </c>
      <c r="Q138" s="800">
        <f t="shared" si="21"/>
        <v>5.78</v>
      </c>
      <c r="R138" s="800">
        <f t="shared" si="21"/>
        <v>5.78</v>
      </c>
      <c r="S138" s="800">
        <f t="shared" si="21"/>
        <v>5.78</v>
      </c>
      <c r="T138" s="800">
        <f t="shared" si="21"/>
        <v>5.78</v>
      </c>
      <c r="U138" s="800">
        <f t="shared" si="21"/>
        <v>5.78</v>
      </c>
      <c r="V138" s="800">
        <f t="shared" si="21"/>
        <v>5.78</v>
      </c>
      <c r="W138" s="800">
        <f t="shared" si="21"/>
        <v>5.78</v>
      </c>
      <c r="X138" s="800">
        <f t="shared" si="23"/>
        <v>5.78</v>
      </c>
      <c r="Y138" s="800">
        <f t="shared" si="23"/>
        <v>5.78</v>
      </c>
      <c r="Z138" s="800">
        <f t="shared" si="23"/>
        <v>5.78</v>
      </c>
      <c r="AA138" s="800">
        <f t="shared" si="23"/>
        <v>5.78</v>
      </c>
      <c r="AB138" s="800">
        <f t="shared" si="23"/>
        <v>5.78</v>
      </c>
      <c r="AC138" s="800">
        <f t="shared" si="23"/>
        <v>5.78</v>
      </c>
      <c r="AD138" s="800">
        <f t="shared" si="23"/>
        <v>5.78</v>
      </c>
      <c r="AE138" s="800">
        <f t="shared" si="23"/>
        <v>5.78</v>
      </c>
      <c r="AF138" s="800">
        <f t="shared" si="23"/>
        <v>5.78</v>
      </c>
      <c r="AG138" s="800">
        <f t="shared" si="23"/>
        <v>5.78</v>
      </c>
      <c r="AH138" s="800">
        <f t="shared" si="23"/>
        <v>5.78</v>
      </c>
      <c r="AI138" s="800">
        <f t="shared" si="23"/>
        <v>5.78</v>
      </c>
      <c r="AJ138" s="800">
        <f t="shared" si="23"/>
        <v>5.78</v>
      </c>
      <c r="AK138" s="800">
        <f t="shared" si="23"/>
        <v>5.78</v>
      </c>
      <c r="AL138" s="800">
        <f t="shared" si="23"/>
        <v>5.78</v>
      </c>
      <c r="AM138" s="800">
        <f t="shared" si="23"/>
        <v>5.78</v>
      </c>
      <c r="AN138" s="800">
        <f t="shared" si="23"/>
        <v>5.78</v>
      </c>
      <c r="AO138" s="800">
        <f t="shared" si="23"/>
        <v>5.78</v>
      </c>
      <c r="AP138" s="800">
        <f t="shared" si="23"/>
        <v>5.78</v>
      </c>
      <c r="AQ138" s="800">
        <f t="shared" si="23"/>
        <v>5.78</v>
      </c>
      <c r="AR138" s="800">
        <f t="shared" si="23"/>
        <v>5.78</v>
      </c>
      <c r="AS138" s="800">
        <f t="shared" si="23"/>
        <v>5.78</v>
      </c>
      <c r="AT138" s="800">
        <f t="shared" si="23"/>
        <v>5.78</v>
      </c>
      <c r="AU138" s="800">
        <f t="shared" si="23"/>
        <v>5.78</v>
      </c>
      <c r="AV138" s="801"/>
    </row>
    <row r="139" spans="1:48" x14ac:dyDescent="0.3">
      <c r="B139" s="832" t="s">
        <v>335</v>
      </c>
      <c r="C139" s="833">
        <f>'PREMISSAS CUSTO HORA MÁQ.'!$J$14</f>
        <v>0.03</v>
      </c>
      <c r="D139" s="833">
        <f>'PREMISSAS CUSTO HORA MÁQ.'!$J$15</f>
        <v>1.4999999999999999E-2</v>
      </c>
      <c r="E139" s="834">
        <f>'PREMISSAS CUSTO HORA MÁQ.'!$J$16</f>
        <v>5.78</v>
      </c>
      <c r="F139" s="834">
        <f>IFERROR('CAPEX UMF VIa'!C166*'CAPEX UMF VIa'!D166,0)</f>
        <v>9500000</v>
      </c>
      <c r="G139" s="800"/>
      <c r="H139" s="800">
        <f t="shared" si="21"/>
        <v>427505.78</v>
      </c>
      <c r="I139" s="800">
        <f t="shared" si="21"/>
        <v>427505.78</v>
      </c>
      <c r="J139" s="800">
        <f t="shared" si="21"/>
        <v>427505.78</v>
      </c>
      <c r="K139" s="800">
        <f t="shared" si="21"/>
        <v>427505.78</v>
      </c>
      <c r="L139" s="800">
        <f t="shared" si="21"/>
        <v>427505.78</v>
      </c>
      <c r="M139" s="800">
        <f t="shared" si="21"/>
        <v>427505.78</v>
      </c>
      <c r="N139" s="800">
        <f t="shared" si="21"/>
        <v>427505.78</v>
      </c>
      <c r="O139" s="800">
        <f t="shared" si="21"/>
        <v>427505.78</v>
      </c>
      <c r="P139" s="800">
        <f t="shared" si="21"/>
        <v>427505.78</v>
      </c>
      <c r="Q139" s="800">
        <f t="shared" si="21"/>
        <v>427505.78</v>
      </c>
      <c r="R139" s="800">
        <f t="shared" si="21"/>
        <v>427505.78</v>
      </c>
      <c r="S139" s="800">
        <f t="shared" si="21"/>
        <v>427505.78</v>
      </c>
      <c r="T139" s="800">
        <f t="shared" si="21"/>
        <v>427505.78</v>
      </c>
      <c r="U139" s="800">
        <f t="shared" si="21"/>
        <v>427505.78</v>
      </c>
      <c r="V139" s="800">
        <f t="shared" si="21"/>
        <v>427505.78</v>
      </c>
      <c r="W139" s="800">
        <f t="shared" si="21"/>
        <v>427505.78</v>
      </c>
      <c r="X139" s="800">
        <f t="shared" si="23"/>
        <v>427505.78</v>
      </c>
      <c r="Y139" s="800">
        <f t="shared" si="23"/>
        <v>427505.78</v>
      </c>
      <c r="Z139" s="800">
        <f t="shared" si="23"/>
        <v>427505.78</v>
      </c>
      <c r="AA139" s="800">
        <f t="shared" si="23"/>
        <v>427505.78</v>
      </c>
      <c r="AB139" s="800">
        <f t="shared" si="23"/>
        <v>427505.78</v>
      </c>
      <c r="AC139" s="800">
        <f t="shared" si="23"/>
        <v>427505.78</v>
      </c>
      <c r="AD139" s="800">
        <f t="shared" si="23"/>
        <v>427505.78</v>
      </c>
      <c r="AE139" s="800">
        <f t="shared" si="23"/>
        <v>427505.78</v>
      </c>
      <c r="AF139" s="800">
        <f t="shared" si="23"/>
        <v>427505.78</v>
      </c>
      <c r="AG139" s="800">
        <f t="shared" si="23"/>
        <v>427505.78</v>
      </c>
      <c r="AH139" s="800">
        <f t="shared" si="23"/>
        <v>427505.78</v>
      </c>
      <c r="AI139" s="800">
        <f t="shared" si="23"/>
        <v>427505.78</v>
      </c>
      <c r="AJ139" s="800">
        <f t="shared" si="23"/>
        <v>427505.78</v>
      </c>
      <c r="AK139" s="800">
        <f t="shared" si="23"/>
        <v>427505.78</v>
      </c>
      <c r="AL139" s="800">
        <f t="shared" si="23"/>
        <v>427505.78</v>
      </c>
      <c r="AM139" s="800">
        <f t="shared" si="23"/>
        <v>427505.78</v>
      </c>
      <c r="AN139" s="800">
        <f t="shared" si="23"/>
        <v>427505.78</v>
      </c>
      <c r="AO139" s="800">
        <f t="shared" si="23"/>
        <v>427505.78</v>
      </c>
      <c r="AP139" s="800">
        <f t="shared" si="23"/>
        <v>427505.78</v>
      </c>
      <c r="AQ139" s="800">
        <f t="shared" si="23"/>
        <v>427505.78</v>
      </c>
      <c r="AR139" s="800">
        <f t="shared" si="23"/>
        <v>427505.78</v>
      </c>
      <c r="AS139" s="800">
        <f t="shared" si="23"/>
        <v>427505.78</v>
      </c>
      <c r="AT139" s="800">
        <f t="shared" si="23"/>
        <v>427505.78</v>
      </c>
      <c r="AU139" s="800">
        <f t="shared" si="23"/>
        <v>427505.78</v>
      </c>
      <c r="AV139" s="801"/>
    </row>
    <row r="140" spans="1:48" x14ac:dyDescent="0.3">
      <c r="B140" s="832" t="s">
        <v>552</v>
      </c>
      <c r="C140" s="833">
        <f>'PREMISSAS CUSTO HORA MÁQ.'!$K$14</f>
        <v>0.01</v>
      </c>
      <c r="D140" s="833">
        <f>'PREMISSAS CUSTO HORA MÁQ.'!$K$15</f>
        <v>0</v>
      </c>
      <c r="E140" s="834">
        <f>'PREMISSAS CUSTO HORA MÁQ.'!$K$16</f>
        <v>5.78</v>
      </c>
      <c r="F140" s="834">
        <f>IFERROR('CAPEX UMF VIa'!C167*'CAPEX UMF VIa'!D167,0)</f>
        <v>2500000</v>
      </c>
      <c r="G140" s="800"/>
      <c r="H140" s="800">
        <f t="shared" si="21"/>
        <v>25005.78</v>
      </c>
      <c r="I140" s="800">
        <f t="shared" si="21"/>
        <v>25005.78</v>
      </c>
      <c r="J140" s="800">
        <f t="shared" si="21"/>
        <v>25005.78</v>
      </c>
      <c r="K140" s="800">
        <f t="shared" si="21"/>
        <v>25005.78</v>
      </c>
      <c r="L140" s="800">
        <f t="shared" si="21"/>
        <v>25005.78</v>
      </c>
      <c r="M140" s="800">
        <f t="shared" si="21"/>
        <v>25005.78</v>
      </c>
      <c r="N140" s="800">
        <f t="shared" si="21"/>
        <v>25005.78</v>
      </c>
      <c r="O140" s="800">
        <f t="shared" si="21"/>
        <v>25005.78</v>
      </c>
      <c r="P140" s="800">
        <f t="shared" si="21"/>
        <v>25005.78</v>
      </c>
      <c r="Q140" s="800">
        <f t="shared" si="21"/>
        <v>25005.78</v>
      </c>
      <c r="R140" s="800">
        <f t="shared" si="21"/>
        <v>25005.78</v>
      </c>
      <c r="S140" s="800">
        <f t="shared" si="21"/>
        <v>25005.78</v>
      </c>
      <c r="T140" s="800">
        <f t="shared" si="21"/>
        <v>25005.78</v>
      </c>
      <c r="U140" s="800">
        <f t="shared" si="21"/>
        <v>25005.78</v>
      </c>
      <c r="V140" s="800">
        <f t="shared" si="21"/>
        <v>25005.78</v>
      </c>
      <c r="W140" s="800">
        <f t="shared" si="21"/>
        <v>25005.78</v>
      </c>
      <c r="X140" s="800">
        <f t="shared" si="23"/>
        <v>25005.78</v>
      </c>
      <c r="Y140" s="800">
        <f t="shared" si="23"/>
        <v>25005.78</v>
      </c>
      <c r="Z140" s="800">
        <f t="shared" si="23"/>
        <v>25005.78</v>
      </c>
      <c r="AA140" s="800">
        <f t="shared" si="23"/>
        <v>25005.78</v>
      </c>
      <c r="AB140" s="800">
        <f t="shared" si="23"/>
        <v>25005.78</v>
      </c>
      <c r="AC140" s="800">
        <f t="shared" si="23"/>
        <v>25005.78</v>
      </c>
      <c r="AD140" s="800">
        <f t="shared" si="23"/>
        <v>25005.78</v>
      </c>
      <c r="AE140" s="800">
        <f t="shared" si="23"/>
        <v>25005.78</v>
      </c>
      <c r="AF140" s="800">
        <f t="shared" si="23"/>
        <v>25005.78</v>
      </c>
      <c r="AG140" s="800">
        <f t="shared" si="23"/>
        <v>25005.78</v>
      </c>
      <c r="AH140" s="800">
        <f t="shared" si="23"/>
        <v>25005.78</v>
      </c>
      <c r="AI140" s="800">
        <f t="shared" si="23"/>
        <v>25005.78</v>
      </c>
      <c r="AJ140" s="800">
        <f t="shared" si="23"/>
        <v>25005.78</v>
      </c>
      <c r="AK140" s="800">
        <f t="shared" si="23"/>
        <v>25005.78</v>
      </c>
      <c r="AL140" s="800">
        <f t="shared" si="23"/>
        <v>25005.78</v>
      </c>
      <c r="AM140" s="800">
        <f t="shared" si="23"/>
        <v>25005.78</v>
      </c>
      <c r="AN140" s="800">
        <f t="shared" si="23"/>
        <v>25005.78</v>
      </c>
      <c r="AO140" s="800">
        <f t="shared" si="23"/>
        <v>25005.78</v>
      </c>
      <c r="AP140" s="800">
        <f t="shared" si="23"/>
        <v>25005.78</v>
      </c>
      <c r="AQ140" s="800">
        <f t="shared" si="23"/>
        <v>25005.78</v>
      </c>
      <c r="AR140" s="800">
        <f t="shared" si="23"/>
        <v>25005.78</v>
      </c>
      <c r="AS140" s="800">
        <f t="shared" si="23"/>
        <v>25005.78</v>
      </c>
      <c r="AT140" s="800">
        <f t="shared" si="23"/>
        <v>25005.78</v>
      </c>
      <c r="AU140" s="800">
        <f t="shared" si="23"/>
        <v>25005.78</v>
      </c>
      <c r="AV140" s="801"/>
    </row>
    <row r="141" spans="1:48" x14ac:dyDescent="0.3">
      <c r="F141" s="800"/>
      <c r="G141" s="800"/>
      <c r="H141" s="800"/>
      <c r="I141" s="800"/>
      <c r="J141" s="800"/>
      <c r="K141" s="800"/>
      <c r="L141" s="800"/>
      <c r="M141" s="800"/>
      <c r="N141" s="800"/>
      <c r="O141" s="800"/>
      <c r="P141" s="800"/>
      <c r="Q141" s="800"/>
      <c r="R141" s="800"/>
      <c r="S141" s="800"/>
      <c r="T141" s="800"/>
      <c r="U141" s="800"/>
      <c r="V141" s="800"/>
      <c r="W141" s="800"/>
      <c r="X141" s="800"/>
      <c r="Y141" s="800"/>
      <c r="Z141" s="800"/>
      <c r="AA141" s="800"/>
      <c r="AB141" s="800"/>
      <c r="AC141" s="800"/>
      <c r="AD141" s="800"/>
      <c r="AE141" s="800"/>
      <c r="AF141" s="800"/>
      <c r="AG141" s="800"/>
      <c r="AH141" s="800"/>
      <c r="AI141" s="800"/>
      <c r="AJ141" s="800"/>
      <c r="AK141" s="800"/>
      <c r="AL141" s="800"/>
      <c r="AM141" s="800"/>
      <c r="AN141" s="800"/>
      <c r="AO141" s="800"/>
      <c r="AP141" s="800"/>
      <c r="AQ141" s="800"/>
      <c r="AR141" s="800"/>
      <c r="AS141" s="800"/>
      <c r="AT141" s="800"/>
      <c r="AU141" s="800"/>
      <c r="AV141" s="801"/>
    </row>
    <row r="142" spans="1:48" x14ac:dyDescent="0.3">
      <c r="A142" s="733" t="s">
        <v>948</v>
      </c>
      <c r="B142" s="734" t="s">
        <v>143</v>
      </c>
      <c r="C142" s="734"/>
      <c r="D142" s="734"/>
      <c r="E142" s="734"/>
      <c r="F142" s="802"/>
      <c r="G142" s="753">
        <f>-SUM(G144:G149)</f>
        <v>0</v>
      </c>
      <c r="H142" s="753">
        <f t="shared" ref="H142:AR142" si="24">-SUM(H144:H149)</f>
        <v>-101876.15</v>
      </c>
      <c r="I142" s="753">
        <f t="shared" si="24"/>
        <v>-96623.71716357689</v>
      </c>
      <c r="J142" s="753">
        <f t="shared" si="24"/>
        <v>-96623.71716357689</v>
      </c>
      <c r="K142" s="753">
        <f t="shared" si="24"/>
        <v>-96623.71716357689</v>
      </c>
      <c r="L142" s="753">
        <f t="shared" si="24"/>
        <v>-96623.71716357689</v>
      </c>
      <c r="M142" s="753">
        <f t="shared" si="24"/>
        <v>-96623.71716357689</v>
      </c>
      <c r="N142" s="753">
        <f t="shared" si="24"/>
        <v>-96623.71716357689</v>
      </c>
      <c r="O142" s="753">
        <f t="shared" si="24"/>
        <v>-96623.71716357689</v>
      </c>
      <c r="P142" s="753">
        <f t="shared" si="24"/>
        <v>-96623.71716357689</v>
      </c>
      <c r="Q142" s="753">
        <f t="shared" si="24"/>
        <v>-96623.71716357689</v>
      </c>
      <c r="R142" s="753">
        <f t="shared" si="24"/>
        <v>-96623.71716357689</v>
      </c>
      <c r="S142" s="753">
        <f t="shared" si="24"/>
        <v>-96623.71716357689</v>
      </c>
      <c r="T142" s="753">
        <f t="shared" si="24"/>
        <v>-96623.71716357689</v>
      </c>
      <c r="U142" s="753">
        <f t="shared" si="24"/>
        <v>-96623.71716357689</v>
      </c>
      <c r="V142" s="753">
        <f t="shared" si="24"/>
        <v>-96623.71716357689</v>
      </c>
      <c r="W142" s="753">
        <f t="shared" si="24"/>
        <v>-96623.71716357689</v>
      </c>
      <c r="X142" s="753">
        <f t="shared" si="24"/>
        <v>-96623.71716357689</v>
      </c>
      <c r="Y142" s="753">
        <f t="shared" si="24"/>
        <v>-96623.71716357689</v>
      </c>
      <c r="Z142" s="753">
        <f t="shared" si="24"/>
        <v>-96623.71716357689</v>
      </c>
      <c r="AA142" s="753">
        <f t="shared" si="24"/>
        <v>-96623.71716357689</v>
      </c>
      <c r="AB142" s="753">
        <f t="shared" si="24"/>
        <v>-96623.71716357689</v>
      </c>
      <c r="AC142" s="753">
        <f t="shared" si="24"/>
        <v>-96623.71716357689</v>
      </c>
      <c r="AD142" s="753">
        <f t="shared" si="24"/>
        <v>-96623.71716357689</v>
      </c>
      <c r="AE142" s="753">
        <f t="shared" si="24"/>
        <v>-96623.71716357689</v>
      </c>
      <c r="AF142" s="753">
        <f t="shared" si="24"/>
        <v>-96623.71716357689</v>
      </c>
      <c r="AG142" s="753">
        <f t="shared" si="24"/>
        <v>-96623.71716357689</v>
      </c>
      <c r="AH142" s="753">
        <f t="shared" si="24"/>
        <v>-96623.71716357689</v>
      </c>
      <c r="AI142" s="753">
        <f t="shared" si="24"/>
        <v>-96623.71716357689</v>
      </c>
      <c r="AJ142" s="753">
        <f t="shared" si="24"/>
        <v>-96623.71716357689</v>
      </c>
      <c r="AK142" s="753">
        <f t="shared" si="24"/>
        <v>-96623.71716357689</v>
      </c>
      <c r="AL142" s="753">
        <f t="shared" si="24"/>
        <v>-96623.71716357689</v>
      </c>
      <c r="AM142" s="753">
        <f t="shared" si="24"/>
        <v>0</v>
      </c>
      <c r="AN142" s="753">
        <f t="shared" si="24"/>
        <v>0</v>
      </c>
      <c r="AO142" s="753">
        <f t="shared" si="24"/>
        <v>0</v>
      </c>
      <c r="AP142" s="753">
        <f t="shared" si="24"/>
        <v>0</v>
      </c>
      <c r="AQ142" s="753">
        <f t="shared" si="24"/>
        <v>0</v>
      </c>
      <c r="AR142" s="753">
        <f t="shared" si="24"/>
        <v>0</v>
      </c>
      <c r="AS142" s="753">
        <f t="shared" ref="AS142:AU142" si="25">-SUM(AS144:AS149)</f>
        <v>0</v>
      </c>
      <c r="AT142" s="753">
        <f t="shared" si="25"/>
        <v>0</v>
      </c>
      <c r="AU142" s="753">
        <f t="shared" si="25"/>
        <v>0</v>
      </c>
      <c r="AV142" s="801"/>
    </row>
    <row r="143" spans="1:48" x14ac:dyDescent="0.3">
      <c r="C143" s="199" t="s">
        <v>399</v>
      </c>
      <c r="AV143" s="801"/>
    </row>
    <row r="144" spans="1:48" x14ac:dyDescent="0.3">
      <c r="B144" s="803" t="s">
        <v>400</v>
      </c>
      <c r="C144" s="810">
        <f>SUMIFS('PAINEL DE CONTROLE'!$N$723:$N$819,'PAINEL DE CONTROLE'!$O$723:$O$819,$D$2,'PAINEL DE CONTROLE'!$I$723:$I$819,$B144)</f>
        <v>23186.92</v>
      </c>
      <c r="D144" s="803"/>
      <c r="E144" s="803"/>
      <c r="F144" s="803"/>
      <c r="G144" s="805">
        <f>IF(OR(G$4&gt;'PAINEL DE CONTROLE'!$D$6,G$4=0),0,$C144)</f>
        <v>0</v>
      </c>
      <c r="H144" s="805">
        <f>IF(OR(H$4&gt;'PAINEL DE CONTROLE'!$D$6,H$4=0),0,$C144)</f>
        <v>23186.92</v>
      </c>
      <c r="I144" s="800">
        <f>IF(OR(I$4&gt;'PAINEL DE CONTROLE'!$D$6,I$4=0),0,$C144)</f>
        <v>23186.92</v>
      </c>
      <c r="J144" s="800">
        <f>IF(OR(J$4&gt;'PAINEL DE CONTROLE'!$D$6,J$4=0),0,$C144)</f>
        <v>23186.92</v>
      </c>
      <c r="K144" s="800">
        <f>IF(OR(K$4&gt;'PAINEL DE CONTROLE'!$D$6,K$4=0),0,$C144)</f>
        <v>23186.92</v>
      </c>
      <c r="L144" s="800">
        <f>IF(OR(L$4&gt;'PAINEL DE CONTROLE'!$D$6,L$4=0),0,$C144)</f>
        <v>23186.92</v>
      </c>
      <c r="M144" s="800">
        <f>IF(OR(M$4&gt;'PAINEL DE CONTROLE'!$D$6,M$4=0),0,$C144)</f>
        <v>23186.92</v>
      </c>
      <c r="N144" s="800">
        <f>IF(OR(N$4&gt;'PAINEL DE CONTROLE'!$D$6,N$4=0),0,$C144)</f>
        <v>23186.92</v>
      </c>
      <c r="O144" s="800">
        <f>IF(OR(O$4&gt;'PAINEL DE CONTROLE'!$D$6,O$4=0),0,$C144)</f>
        <v>23186.92</v>
      </c>
      <c r="P144" s="800">
        <f>IF(OR(P$4&gt;'PAINEL DE CONTROLE'!$D$6,P$4=0),0,$C144)</f>
        <v>23186.92</v>
      </c>
      <c r="Q144" s="800">
        <f>IF(OR(Q$4&gt;'PAINEL DE CONTROLE'!$D$6,Q$4=0),0,$C144)</f>
        <v>23186.92</v>
      </c>
      <c r="R144" s="800">
        <f>IF(OR(R$4&gt;'PAINEL DE CONTROLE'!$D$6,R$4=0),0,$C144)</f>
        <v>23186.92</v>
      </c>
      <c r="S144" s="800">
        <f>IF(OR(S$4&gt;'PAINEL DE CONTROLE'!$D$6,S$4=0),0,$C144)</f>
        <v>23186.92</v>
      </c>
      <c r="T144" s="800">
        <f>IF(OR(T$4&gt;'PAINEL DE CONTROLE'!$D$6,T$4=0),0,$C144)</f>
        <v>23186.92</v>
      </c>
      <c r="U144" s="800">
        <f>IF(OR(U$4&gt;'PAINEL DE CONTROLE'!$D$6,U$4=0),0,$C144)</f>
        <v>23186.92</v>
      </c>
      <c r="V144" s="800">
        <f>IF(OR(V$4&gt;'PAINEL DE CONTROLE'!$D$6,V$4=0),0,$C144)</f>
        <v>23186.92</v>
      </c>
      <c r="W144" s="800">
        <f>IF(OR(W$4&gt;'PAINEL DE CONTROLE'!$D$6,W$4=0),0,$C144)</f>
        <v>23186.92</v>
      </c>
      <c r="X144" s="800">
        <f>IF(OR(X$4&gt;'PAINEL DE CONTROLE'!$D$6,X$4=0),0,$C144)</f>
        <v>23186.92</v>
      </c>
      <c r="Y144" s="800">
        <f>IF(OR(Y$4&gt;'PAINEL DE CONTROLE'!$D$6,Y$4=0),0,$C144)</f>
        <v>23186.92</v>
      </c>
      <c r="Z144" s="800">
        <f>IF(OR(Z$4&gt;'PAINEL DE CONTROLE'!$D$6,Z$4=0),0,$C144)</f>
        <v>23186.92</v>
      </c>
      <c r="AA144" s="800">
        <f>IF(OR(AA$4&gt;'PAINEL DE CONTROLE'!$D$6,AA$4=0),0,$C144)</f>
        <v>23186.92</v>
      </c>
      <c r="AB144" s="800">
        <f>IF(OR(AB$4&gt;'PAINEL DE CONTROLE'!$D$6,AB$4=0),0,$C144)</f>
        <v>23186.92</v>
      </c>
      <c r="AC144" s="800">
        <f>IF(OR(AC$4&gt;'PAINEL DE CONTROLE'!$D$6,AC$4=0),0,$C144)</f>
        <v>23186.92</v>
      </c>
      <c r="AD144" s="800">
        <f>IF(OR(AD$4&gt;'PAINEL DE CONTROLE'!$D$6,AD$4=0),0,$C144)</f>
        <v>23186.92</v>
      </c>
      <c r="AE144" s="800">
        <f>IF(OR(AE$4&gt;'PAINEL DE CONTROLE'!$D$6,AE$4=0),0,$C144)</f>
        <v>23186.92</v>
      </c>
      <c r="AF144" s="800">
        <f>IF(OR(AF$4&gt;'PAINEL DE CONTROLE'!$D$6,AF$4=0),0,$C144)</f>
        <v>23186.92</v>
      </c>
      <c r="AG144" s="800">
        <f>IF(OR(AG$4&gt;'PAINEL DE CONTROLE'!$D$6,AG$4=0),0,$C144)</f>
        <v>23186.92</v>
      </c>
      <c r="AH144" s="800">
        <f>IF(OR(AH$4&gt;'PAINEL DE CONTROLE'!$D$6,AH$4=0),0,$C144)</f>
        <v>23186.92</v>
      </c>
      <c r="AI144" s="800">
        <f>IF(OR(AI$4&gt;'PAINEL DE CONTROLE'!$D$6,AI$4=0),0,$C144)</f>
        <v>23186.92</v>
      </c>
      <c r="AJ144" s="800">
        <f>IF(OR(AJ$4&gt;'PAINEL DE CONTROLE'!$D$6,AJ$4=0),0,$C144)</f>
        <v>23186.92</v>
      </c>
      <c r="AK144" s="800">
        <f>IF(OR(AK$4&gt;'PAINEL DE CONTROLE'!$D$6,AK$4=0),0,$C144)</f>
        <v>23186.92</v>
      </c>
      <c r="AL144" s="800">
        <f>IF(OR(AL$4&gt;'PAINEL DE CONTROLE'!$D$6,AL$4=0),0,$C144)</f>
        <v>23186.92</v>
      </c>
      <c r="AM144" s="800">
        <f>IF(OR(AM$4&gt;'PAINEL DE CONTROLE'!$D$6,AM$4=0),0,$C144)</f>
        <v>0</v>
      </c>
      <c r="AN144" s="800">
        <f>IF(OR(AN$4&gt;'PAINEL DE CONTROLE'!$D$6,AN$4=0),0,$C144)</f>
        <v>0</v>
      </c>
      <c r="AO144" s="800">
        <f>IF(OR(AO$4&gt;'PAINEL DE CONTROLE'!$D$6,AO$4=0),0,$C144)</f>
        <v>0</v>
      </c>
      <c r="AP144" s="800">
        <f>IF(OR(AP$4&gt;'PAINEL DE CONTROLE'!$D$6,AP$4=0),0,$C144)</f>
        <v>0</v>
      </c>
      <c r="AQ144" s="800">
        <f>IF(OR(AQ$4&gt;'PAINEL DE CONTROLE'!$D$6,AQ$4=0),0,$C144)</f>
        <v>0</v>
      </c>
      <c r="AR144" s="800">
        <f>IF(OR(AR$4&gt;'PAINEL DE CONTROLE'!$D$6,AR$4=0),0,$C144)</f>
        <v>0</v>
      </c>
      <c r="AS144" s="800">
        <f>IF(OR(AS$4&gt;'PAINEL DE CONTROLE'!$D$6,AS$4=0),0,$C144)</f>
        <v>0</v>
      </c>
      <c r="AT144" s="800">
        <f>IF(OR(AT$4&gt;'PAINEL DE CONTROLE'!$D$6,AT$4=0),0,$C144)</f>
        <v>0</v>
      </c>
      <c r="AU144" s="800">
        <f>IF(OR(AU$4&gt;'PAINEL DE CONTROLE'!$D$6,AU$4=0),0,$C144)</f>
        <v>0</v>
      </c>
      <c r="AV144" s="801"/>
    </row>
    <row r="145" spans="1:48" x14ac:dyDescent="0.3">
      <c r="B145" s="803" t="s">
        <v>401</v>
      </c>
      <c r="C145" s="810">
        <f>SUMIFS('PAINEL DE CONTROLE'!$N$723:$N$819,'PAINEL DE CONTROLE'!$O$723:$O$819,$D$2,'PAINEL DE CONTROLE'!$I$723:$I$819,$B145)</f>
        <v>15195.16</v>
      </c>
      <c r="D145" s="803"/>
      <c r="E145" s="803"/>
      <c r="F145" s="803"/>
      <c r="G145" s="805">
        <f>IF(G$4=1,$C145,0)</f>
        <v>0</v>
      </c>
      <c r="H145" s="805">
        <f t="shared" ref="H145:AU147" si="26">IF(H$4=1,$C145,0)</f>
        <v>15195.16</v>
      </c>
      <c r="I145" s="800">
        <f t="shared" si="26"/>
        <v>0</v>
      </c>
      <c r="J145" s="800">
        <f t="shared" si="26"/>
        <v>0</v>
      </c>
      <c r="K145" s="800">
        <f t="shared" si="26"/>
        <v>0</v>
      </c>
      <c r="L145" s="800">
        <f t="shared" si="26"/>
        <v>0</v>
      </c>
      <c r="M145" s="800">
        <f t="shared" si="26"/>
        <v>0</v>
      </c>
      <c r="N145" s="800">
        <f t="shared" si="26"/>
        <v>0</v>
      </c>
      <c r="O145" s="800">
        <f t="shared" si="26"/>
        <v>0</v>
      </c>
      <c r="P145" s="800">
        <f t="shared" si="26"/>
        <v>0</v>
      </c>
      <c r="Q145" s="800">
        <f t="shared" si="26"/>
        <v>0</v>
      </c>
      <c r="R145" s="800">
        <f t="shared" si="26"/>
        <v>0</v>
      </c>
      <c r="S145" s="800">
        <f t="shared" si="26"/>
        <v>0</v>
      </c>
      <c r="T145" s="800">
        <f t="shared" si="26"/>
        <v>0</v>
      </c>
      <c r="U145" s="800">
        <f t="shared" si="26"/>
        <v>0</v>
      </c>
      <c r="V145" s="800">
        <f t="shared" si="26"/>
        <v>0</v>
      </c>
      <c r="W145" s="800">
        <f t="shared" si="26"/>
        <v>0</v>
      </c>
      <c r="X145" s="800">
        <f t="shared" si="26"/>
        <v>0</v>
      </c>
      <c r="Y145" s="800">
        <f t="shared" si="26"/>
        <v>0</v>
      </c>
      <c r="Z145" s="800">
        <f t="shared" si="26"/>
        <v>0</v>
      </c>
      <c r="AA145" s="800">
        <f t="shared" si="26"/>
        <v>0</v>
      </c>
      <c r="AB145" s="800">
        <f t="shared" si="26"/>
        <v>0</v>
      </c>
      <c r="AC145" s="800">
        <f t="shared" si="26"/>
        <v>0</v>
      </c>
      <c r="AD145" s="800">
        <f t="shared" si="26"/>
        <v>0</v>
      </c>
      <c r="AE145" s="800">
        <f t="shared" si="26"/>
        <v>0</v>
      </c>
      <c r="AF145" s="800">
        <f t="shared" si="26"/>
        <v>0</v>
      </c>
      <c r="AG145" s="800">
        <f t="shared" si="26"/>
        <v>0</v>
      </c>
      <c r="AH145" s="800">
        <f t="shared" si="26"/>
        <v>0</v>
      </c>
      <c r="AI145" s="800">
        <f t="shared" si="26"/>
        <v>0</v>
      </c>
      <c r="AJ145" s="800">
        <f t="shared" si="26"/>
        <v>0</v>
      </c>
      <c r="AK145" s="800">
        <f t="shared" si="26"/>
        <v>0</v>
      </c>
      <c r="AL145" s="800">
        <f t="shared" si="26"/>
        <v>0</v>
      </c>
      <c r="AM145" s="800">
        <f t="shared" si="26"/>
        <v>0</v>
      </c>
      <c r="AN145" s="800">
        <f t="shared" si="26"/>
        <v>0</v>
      </c>
      <c r="AO145" s="800">
        <f t="shared" si="26"/>
        <v>0</v>
      </c>
      <c r="AP145" s="800">
        <f t="shared" si="26"/>
        <v>0</v>
      </c>
      <c r="AQ145" s="800">
        <f t="shared" si="26"/>
        <v>0</v>
      </c>
      <c r="AR145" s="800">
        <f t="shared" si="26"/>
        <v>0</v>
      </c>
      <c r="AS145" s="800">
        <f t="shared" si="26"/>
        <v>0</v>
      </c>
      <c r="AT145" s="800">
        <f t="shared" si="26"/>
        <v>0</v>
      </c>
      <c r="AU145" s="800">
        <f t="shared" si="26"/>
        <v>0</v>
      </c>
      <c r="AV145" s="801"/>
    </row>
    <row r="146" spans="1:48" x14ac:dyDescent="0.3">
      <c r="B146" s="803" t="s">
        <v>402</v>
      </c>
      <c r="C146" s="810">
        <f>SUMIFS('PAINEL DE CONTROLE'!$N$723:$N$819,'PAINEL DE CONTROLE'!$O$723:$O$819,$D$2,'PAINEL DE CONTROLE'!$I$723:$I$819,$B146)</f>
        <v>42329.38</v>
      </c>
      <c r="D146" s="803"/>
      <c r="E146" s="803"/>
      <c r="F146" s="803"/>
      <c r="G146" s="805">
        <f>IF(G$4=1,$C146,0)</f>
        <v>0</v>
      </c>
      <c r="H146" s="805">
        <f t="shared" si="26"/>
        <v>42329.38</v>
      </c>
      <c r="I146" s="800">
        <f t="shared" si="26"/>
        <v>0</v>
      </c>
      <c r="J146" s="800">
        <f t="shared" si="26"/>
        <v>0</v>
      </c>
      <c r="K146" s="800">
        <f t="shared" si="26"/>
        <v>0</v>
      </c>
      <c r="L146" s="800">
        <f t="shared" si="26"/>
        <v>0</v>
      </c>
      <c r="M146" s="800">
        <f t="shared" si="26"/>
        <v>0</v>
      </c>
      <c r="N146" s="800">
        <f t="shared" si="26"/>
        <v>0</v>
      </c>
      <c r="O146" s="800">
        <f t="shared" si="26"/>
        <v>0</v>
      </c>
      <c r="P146" s="800">
        <f t="shared" si="26"/>
        <v>0</v>
      </c>
      <c r="Q146" s="800">
        <f t="shared" si="26"/>
        <v>0</v>
      </c>
      <c r="R146" s="800">
        <f t="shared" si="26"/>
        <v>0</v>
      </c>
      <c r="S146" s="800">
        <f t="shared" si="26"/>
        <v>0</v>
      </c>
      <c r="T146" s="800">
        <f t="shared" si="26"/>
        <v>0</v>
      </c>
      <c r="U146" s="800">
        <f t="shared" si="26"/>
        <v>0</v>
      </c>
      <c r="V146" s="800">
        <f t="shared" si="26"/>
        <v>0</v>
      </c>
      <c r="W146" s="800">
        <f t="shared" si="26"/>
        <v>0</v>
      </c>
      <c r="X146" s="800">
        <f t="shared" si="26"/>
        <v>0</v>
      </c>
      <c r="Y146" s="800">
        <f t="shared" si="26"/>
        <v>0</v>
      </c>
      <c r="Z146" s="800">
        <f t="shared" si="26"/>
        <v>0</v>
      </c>
      <c r="AA146" s="800">
        <f t="shared" si="26"/>
        <v>0</v>
      </c>
      <c r="AB146" s="800">
        <f t="shared" si="26"/>
        <v>0</v>
      </c>
      <c r="AC146" s="800">
        <f t="shared" si="26"/>
        <v>0</v>
      </c>
      <c r="AD146" s="800">
        <f t="shared" si="26"/>
        <v>0</v>
      </c>
      <c r="AE146" s="800">
        <f t="shared" si="26"/>
        <v>0</v>
      </c>
      <c r="AF146" s="800">
        <f t="shared" si="26"/>
        <v>0</v>
      </c>
      <c r="AG146" s="800">
        <f t="shared" si="26"/>
        <v>0</v>
      </c>
      <c r="AH146" s="800">
        <f t="shared" si="26"/>
        <v>0</v>
      </c>
      <c r="AI146" s="800">
        <f t="shared" si="26"/>
        <v>0</v>
      </c>
      <c r="AJ146" s="800">
        <f t="shared" si="26"/>
        <v>0</v>
      </c>
      <c r="AK146" s="800">
        <f t="shared" si="26"/>
        <v>0</v>
      </c>
      <c r="AL146" s="800">
        <f t="shared" si="26"/>
        <v>0</v>
      </c>
      <c r="AM146" s="800">
        <f t="shared" si="26"/>
        <v>0</v>
      </c>
      <c r="AN146" s="800">
        <f t="shared" si="26"/>
        <v>0</v>
      </c>
      <c r="AO146" s="800">
        <f t="shared" si="26"/>
        <v>0</v>
      </c>
      <c r="AP146" s="800">
        <f t="shared" si="26"/>
        <v>0</v>
      </c>
      <c r="AQ146" s="800">
        <f t="shared" si="26"/>
        <v>0</v>
      </c>
      <c r="AR146" s="800">
        <f t="shared" si="26"/>
        <v>0</v>
      </c>
      <c r="AS146" s="800">
        <f t="shared" si="26"/>
        <v>0</v>
      </c>
      <c r="AT146" s="800">
        <f t="shared" si="26"/>
        <v>0</v>
      </c>
      <c r="AU146" s="800">
        <f t="shared" si="26"/>
        <v>0</v>
      </c>
      <c r="AV146" s="801"/>
    </row>
    <row r="147" spans="1:48" x14ac:dyDescent="0.3">
      <c r="B147" s="803" t="s">
        <v>403</v>
      </c>
      <c r="C147" s="810">
        <f>SUMIFS('PAINEL DE CONTROLE'!$N$723:$N$819,'PAINEL DE CONTROLE'!$O$723:$O$819,$D$2,'PAINEL DE CONTROLE'!$I$723:$I$819,$B147)</f>
        <v>21164.69</v>
      </c>
      <c r="D147" s="803"/>
      <c r="E147" s="803"/>
      <c r="F147" s="803"/>
      <c r="G147" s="805">
        <f>IF(G$4=1,$C147,0)</f>
        <v>0</v>
      </c>
      <c r="H147" s="805">
        <f t="shared" si="26"/>
        <v>21164.69</v>
      </c>
      <c r="I147" s="800">
        <f t="shared" si="26"/>
        <v>0</v>
      </c>
      <c r="J147" s="800">
        <f t="shared" si="26"/>
        <v>0</v>
      </c>
      <c r="K147" s="800">
        <f t="shared" si="26"/>
        <v>0</v>
      </c>
      <c r="L147" s="800">
        <f t="shared" si="26"/>
        <v>0</v>
      </c>
      <c r="M147" s="800">
        <f t="shared" si="26"/>
        <v>0</v>
      </c>
      <c r="N147" s="800">
        <f t="shared" si="26"/>
        <v>0</v>
      </c>
      <c r="O147" s="800">
        <f t="shared" si="26"/>
        <v>0</v>
      </c>
      <c r="P147" s="800">
        <f t="shared" si="26"/>
        <v>0</v>
      </c>
      <c r="Q147" s="800">
        <f t="shared" si="26"/>
        <v>0</v>
      </c>
      <c r="R147" s="800">
        <f t="shared" si="26"/>
        <v>0</v>
      </c>
      <c r="S147" s="800">
        <f t="shared" si="26"/>
        <v>0</v>
      </c>
      <c r="T147" s="800">
        <f t="shared" si="26"/>
        <v>0</v>
      </c>
      <c r="U147" s="800">
        <f t="shared" si="26"/>
        <v>0</v>
      </c>
      <c r="V147" s="800">
        <f t="shared" si="26"/>
        <v>0</v>
      </c>
      <c r="W147" s="800">
        <f t="shared" si="26"/>
        <v>0</v>
      </c>
      <c r="X147" s="800">
        <f t="shared" si="26"/>
        <v>0</v>
      </c>
      <c r="Y147" s="800">
        <f t="shared" si="26"/>
        <v>0</v>
      </c>
      <c r="Z147" s="800">
        <f t="shared" si="26"/>
        <v>0</v>
      </c>
      <c r="AA147" s="800">
        <f t="shared" si="26"/>
        <v>0</v>
      </c>
      <c r="AB147" s="800">
        <f t="shared" si="26"/>
        <v>0</v>
      </c>
      <c r="AC147" s="800">
        <f t="shared" si="26"/>
        <v>0</v>
      </c>
      <c r="AD147" s="800">
        <f t="shared" si="26"/>
        <v>0</v>
      </c>
      <c r="AE147" s="800">
        <f t="shared" si="26"/>
        <v>0</v>
      </c>
      <c r="AF147" s="800">
        <f t="shared" si="26"/>
        <v>0</v>
      </c>
      <c r="AG147" s="800">
        <f t="shared" si="26"/>
        <v>0</v>
      </c>
      <c r="AH147" s="800">
        <f t="shared" si="26"/>
        <v>0</v>
      </c>
      <c r="AI147" s="800">
        <f t="shared" si="26"/>
        <v>0</v>
      </c>
      <c r="AJ147" s="800">
        <f t="shared" si="26"/>
        <v>0</v>
      </c>
      <c r="AK147" s="800">
        <f t="shared" si="26"/>
        <v>0</v>
      </c>
      <c r="AL147" s="800">
        <f t="shared" si="26"/>
        <v>0</v>
      </c>
      <c r="AM147" s="800">
        <f t="shared" si="26"/>
        <v>0</v>
      </c>
      <c r="AN147" s="800">
        <f t="shared" si="26"/>
        <v>0</v>
      </c>
      <c r="AO147" s="800">
        <f t="shared" si="26"/>
        <v>0</v>
      </c>
      <c r="AP147" s="800">
        <f t="shared" si="26"/>
        <v>0</v>
      </c>
      <c r="AQ147" s="800">
        <f t="shared" si="26"/>
        <v>0</v>
      </c>
      <c r="AR147" s="800">
        <f t="shared" si="26"/>
        <v>0</v>
      </c>
      <c r="AS147" s="800">
        <f t="shared" si="26"/>
        <v>0</v>
      </c>
      <c r="AT147" s="800">
        <f t="shared" si="26"/>
        <v>0</v>
      </c>
      <c r="AU147" s="800">
        <f t="shared" si="26"/>
        <v>0</v>
      </c>
      <c r="AV147" s="801"/>
    </row>
    <row r="148" spans="1:48" x14ac:dyDescent="0.3">
      <c r="B148" s="803" t="s">
        <v>404</v>
      </c>
      <c r="C148" s="810">
        <f>SUMIFS('PAINEL DE CONTROLE'!$N$723:$N$819,'PAINEL DE CONTROLE'!$O$723:$O$819,$D$2,'PAINEL DE CONTROLE'!$I$723:$I$819,$B148)</f>
        <v>70682.748222816343</v>
      </c>
      <c r="D148" s="803"/>
      <c r="E148" s="803"/>
      <c r="F148" s="803"/>
      <c r="G148" s="805">
        <f>IF(OR(G$4&gt;'PAINEL DE CONTROLE'!$D$6,G$4=1,G$4=0),0,$C148)</f>
        <v>0</v>
      </c>
      <c r="H148" s="805">
        <f>IF(OR(H$4&gt;'PAINEL DE CONTROLE'!$D$6,H$4=1,H$4=0),0,$C148)</f>
        <v>0</v>
      </c>
      <c r="I148" s="800">
        <f>IF(OR(I$4&gt;'PAINEL DE CONTROLE'!$D$6,I$4=1,I$4=0),0,$C148)</f>
        <v>70682.748222816343</v>
      </c>
      <c r="J148" s="800">
        <f>IF(OR(J$4&gt;'PAINEL DE CONTROLE'!$D$6,J$4=1,J$4=0),0,$C148)</f>
        <v>70682.748222816343</v>
      </c>
      <c r="K148" s="800">
        <f>IF(OR(K$4&gt;'PAINEL DE CONTROLE'!$D$6,K$4=1,K$4=0),0,$C148)</f>
        <v>70682.748222816343</v>
      </c>
      <c r="L148" s="800">
        <f>IF(OR(L$4&gt;'PAINEL DE CONTROLE'!$D$6,L$4=1,L$4=0),0,$C148)</f>
        <v>70682.748222816343</v>
      </c>
      <c r="M148" s="800">
        <f>IF(OR(M$4&gt;'PAINEL DE CONTROLE'!$D$6,M$4=1,M$4=0),0,$C148)</f>
        <v>70682.748222816343</v>
      </c>
      <c r="N148" s="800">
        <f>IF(OR(N$4&gt;'PAINEL DE CONTROLE'!$D$6,N$4=1,N$4=0),0,$C148)</f>
        <v>70682.748222816343</v>
      </c>
      <c r="O148" s="800">
        <f>IF(OR(O$4&gt;'PAINEL DE CONTROLE'!$D$6,O$4=1,O$4=0),0,$C148)</f>
        <v>70682.748222816343</v>
      </c>
      <c r="P148" s="800">
        <f>IF(OR(P$4&gt;'PAINEL DE CONTROLE'!$D$6,P$4=1,P$4=0),0,$C148)</f>
        <v>70682.748222816343</v>
      </c>
      <c r="Q148" s="800">
        <f>IF(OR(Q$4&gt;'PAINEL DE CONTROLE'!$D$6,Q$4=1,Q$4=0),0,$C148)</f>
        <v>70682.748222816343</v>
      </c>
      <c r="R148" s="800">
        <f>IF(OR(R$4&gt;'PAINEL DE CONTROLE'!$D$6,R$4=1,R$4=0),0,$C148)</f>
        <v>70682.748222816343</v>
      </c>
      <c r="S148" s="800">
        <f>IF(OR(S$4&gt;'PAINEL DE CONTROLE'!$D$6,S$4=1,S$4=0),0,$C148)</f>
        <v>70682.748222816343</v>
      </c>
      <c r="T148" s="800">
        <f>IF(OR(T$4&gt;'PAINEL DE CONTROLE'!$D$6,T$4=1,T$4=0),0,$C148)</f>
        <v>70682.748222816343</v>
      </c>
      <c r="U148" s="800">
        <f>IF(OR(U$4&gt;'PAINEL DE CONTROLE'!$D$6,U$4=1,U$4=0),0,$C148)</f>
        <v>70682.748222816343</v>
      </c>
      <c r="V148" s="800">
        <f>IF(OR(V$4&gt;'PAINEL DE CONTROLE'!$D$6,V$4=1,V$4=0),0,$C148)</f>
        <v>70682.748222816343</v>
      </c>
      <c r="W148" s="800">
        <f>IF(OR(W$4&gt;'PAINEL DE CONTROLE'!$D$6,W$4=1,W$4=0),0,$C148)</f>
        <v>70682.748222816343</v>
      </c>
      <c r="X148" s="800">
        <f>IF(OR(X$4&gt;'PAINEL DE CONTROLE'!$D$6,X$4=1,X$4=0),0,$C148)</f>
        <v>70682.748222816343</v>
      </c>
      <c r="Y148" s="800">
        <f>IF(OR(Y$4&gt;'PAINEL DE CONTROLE'!$D$6,Y$4=1,Y$4=0),0,$C148)</f>
        <v>70682.748222816343</v>
      </c>
      <c r="Z148" s="800">
        <f>IF(OR(Z$4&gt;'PAINEL DE CONTROLE'!$D$6,Z$4=1,Z$4=0),0,$C148)</f>
        <v>70682.748222816343</v>
      </c>
      <c r="AA148" s="800">
        <f>IF(OR(AA$4&gt;'PAINEL DE CONTROLE'!$D$6,AA$4=1,AA$4=0),0,$C148)</f>
        <v>70682.748222816343</v>
      </c>
      <c r="AB148" s="800">
        <f>IF(OR(AB$4&gt;'PAINEL DE CONTROLE'!$D$6,AB$4=1,AB$4=0),0,$C148)</f>
        <v>70682.748222816343</v>
      </c>
      <c r="AC148" s="800">
        <f>IF(OR(AC$4&gt;'PAINEL DE CONTROLE'!$D$6,AC$4=1,AC$4=0),0,$C148)</f>
        <v>70682.748222816343</v>
      </c>
      <c r="AD148" s="800">
        <f>IF(OR(AD$4&gt;'PAINEL DE CONTROLE'!$D$6,AD$4=1,AD$4=0),0,$C148)</f>
        <v>70682.748222816343</v>
      </c>
      <c r="AE148" s="800">
        <f>IF(OR(AE$4&gt;'PAINEL DE CONTROLE'!$D$6,AE$4=1,AE$4=0),0,$C148)</f>
        <v>70682.748222816343</v>
      </c>
      <c r="AF148" s="800">
        <f>IF(OR(AF$4&gt;'PAINEL DE CONTROLE'!$D$6,AF$4=1,AF$4=0),0,$C148)</f>
        <v>70682.748222816343</v>
      </c>
      <c r="AG148" s="800">
        <f>IF(OR(AG$4&gt;'PAINEL DE CONTROLE'!$D$6,AG$4=1,AG$4=0),0,$C148)</f>
        <v>70682.748222816343</v>
      </c>
      <c r="AH148" s="800">
        <f>IF(OR(AH$4&gt;'PAINEL DE CONTROLE'!$D$6,AH$4=1,AH$4=0),0,$C148)</f>
        <v>70682.748222816343</v>
      </c>
      <c r="AI148" s="800">
        <f>IF(OR(AI$4&gt;'PAINEL DE CONTROLE'!$D$6,AI$4=1,AI$4=0),0,$C148)</f>
        <v>70682.748222816343</v>
      </c>
      <c r="AJ148" s="800">
        <f>IF(OR(AJ$4&gt;'PAINEL DE CONTROLE'!$D$6,AJ$4=1,AJ$4=0),0,$C148)</f>
        <v>70682.748222816343</v>
      </c>
      <c r="AK148" s="800">
        <f>IF(OR(AK$4&gt;'PAINEL DE CONTROLE'!$D$6,AK$4=1,AK$4=0),0,$C148)</f>
        <v>70682.748222816343</v>
      </c>
      <c r="AL148" s="800">
        <f>IF(OR(AL$4&gt;'PAINEL DE CONTROLE'!$D$6,AL$4=1,AL$4=0),0,$C148)</f>
        <v>70682.748222816343</v>
      </c>
      <c r="AM148" s="800">
        <f>IF(OR(AM$4&gt;'PAINEL DE CONTROLE'!$D$6,AM$4=1,AM$4=0),0,$C148)</f>
        <v>0</v>
      </c>
      <c r="AN148" s="800">
        <f>IF(OR(AN$4&gt;'PAINEL DE CONTROLE'!$D$6,AN$4=1,AN$4=0),0,$C148)</f>
        <v>0</v>
      </c>
      <c r="AO148" s="800">
        <f>IF(OR(AO$4&gt;'PAINEL DE CONTROLE'!$D$6,AO$4=1,AO$4=0),0,$C148)</f>
        <v>0</v>
      </c>
      <c r="AP148" s="800">
        <f>IF(OR(AP$4&gt;'PAINEL DE CONTROLE'!$D$6,AP$4=1,AP$4=0),0,$C148)</f>
        <v>0</v>
      </c>
      <c r="AQ148" s="800">
        <f>IF(OR(AQ$4&gt;'PAINEL DE CONTROLE'!$D$6,AQ$4=1,AQ$4=0),0,$C148)</f>
        <v>0</v>
      </c>
      <c r="AR148" s="800">
        <f>IF(OR(AR$4&gt;'PAINEL DE CONTROLE'!$D$6,AR$4=1,AR$4=0),0,$C148)</f>
        <v>0</v>
      </c>
      <c r="AS148" s="800">
        <f>IF(OR(AS$4&gt;'PAINEL DE CONTROLE'!$D$6,AS$4=1,AS$4=0),0,$C148)</f>
        <v>0</v>
      </c>
      <c r="AT148" s="800">
        <f>IF(OR(AT$4&gt;'PAINEL DE CONTROLE'!$D$6,AT$4=1,AT$4=0),0,$C148)</f>
        <v>0</v>
      </c>
      <c r="AU148" s="800">
        <f>IF(OR(AU$4&gt;'PAINEL DE CONTROLE'!$D$6,AU$4=1,AU$4=0),0,$C148)</f>
        <v>0</v>
      </c>
      <c r="AV148" s="801"/>
    </row>
    <row r="149" spans="1:48" x14ac:dyDescent="0.3">
      <c r="B149" s="803" t="s">
        <v>405</v>
      </c>
      <c r="C149" s="810">
        <f>SUMIFS('PAINEL DE CONTROLE'!$N$723:$N$819,'PAINEL DE CONTROLE'!$O$723:$O$819,$D$2,'PAINEL DE CONTROLE'!$I$723:$I$819,$B149)</f>
        <v>2754.0489407605451</v>
      </c>
      <c r="D149" s="803"/>
      <c r="E149" s="803"/>
      <c r="F149" s="803"/>
      <c r="G149" s="805">
        <f>IF(OR(G$4&gt;'PAINEL DE CONTROLE'!$D$6,G$4=1,G$4=0),0,$C149)</f>
        <v>0</v>
      </c>
      <c r="H149" s="805">
        <f>IF(OR(H$4&gt;'PAINEL DE CONTROLE'!$D$6,H$4=1,H$4=0),0,$C149)</f>
        <v>0</v>
      </c>
      <c r="I149" s="800">
        <f>IF(OR(I$4&gt;'PAINEL DE CONTROLE'!$D$6,I$4=1,I$4=0),0,$C149)</f>
        <v>2754.0489407605451</v>
      </c>
      <c r="J149" s="800">
        <f>IF(OR(J$4&gt;'PAINEL DE CONTROLE'!$D$6,J$4=1,J$4=0),0,$C149)</f>
        <v>2754.0489407605451</v>
      </c>
      <c r="K149" s="800">
        <f>IF(OR(K$4&gt;'PAINEL DE CONTROLE'!$D$6,K$4=1,K$4=0),0,$C149)</f>
        <v>2754.0489407605451</v>
      </c>
      <c r="L149" s="800">
        <f>IF(OR(L$4&gt;'PAINEL DE CONTROLE'!$D$6,L$4=1,L$4=0),0,$C149)</f>
        <v>2754.0489407605451</v>
      </c>
      <c r="M149" s="800">
        <f>IF(OR(M$4&gt;'PAINEL DE CONTROLE'!$D$6,M$4=1,M$4=0),0,$C149)</f>
        <v>2754.0489407605451</v>
      </c>
      <c r="N149" s="800">
        <f>IF(OR(N$4&gt;'PAINEL DE CONTROLE'!$D$6,N$4=1,N$4=0),0,$C149)</f>
        <v>2754.0489407605451</v>
      </c>
      <c r="O149" s="800">
        <f>IF(OR(O$4&gt;'PAINEL DE CONTROLE'!$D$6,O$4=1,O$4=0),0,$C149)</f>
        <v>2754.0489407605451</v>
      </c>
      <c r="P149" s="800">
        <f>IF(OR(P$4&gt;'PAINEL DE CONTROLE'!$D$6,P$4=1,P$4=0),0,$C149)</f>
        <v>2754.0489407605451</v>
      </c>
      <c r="Q149" s="800">
        <f>IF(OR(Q$4&gt;'PAINEL DE CONTROLE'!$D$6,Q$4=1,Q$4=0),0,$C149)</f>
        <v>2754.0489407605451</v>
      </c>
      <c r="R149" s="800">
        <f>IF(OR(R$4&gt;'PAINEL DE CONTROLE'!$D$6,R$4=1,R$4=0),0,$C149)</f>
        <v>2754.0489407605451</v>
      </c>
      <c r="S149" s="800">
        <f>IF(OR(S$4&gt;'PAINEL DE CONTROLE'!$D$6,S$4=1,S$4=0),0,$C149)</f>
        <v>2754.0489407605451</v>
      </c>
      <c r="T149" s="800">
        <f>IF(OR(T$4&gt;'PAINEL DE CONTROLE'!$D$6,T$4=1,T$4=0),0,$C149)</f>
        <v>2754.0489407605451</v>
      </c>
      <c r="U149" s="800">
        <f>IF(OR(U$4&gt;'PAINEL DE CONTROLE'!$D$6,U$4=1,U$4=0),0,$C149)</f>
        <v>2754.0489407605451</v>
      </c>
      <c r="V149" s="800">
        <f>IF(OR(V$4&gt;'PAINEL DE CONTROLE'!$D$6,V$4=1,V$4=0),0,$C149)</f>
        <v>2754.0489407605451</v>
      </c>
      <c r="W149" s="800">
        <f>IF(OR(W$4&gt;'PAINEL DE CONTROLE'!$D$6,W$4=1,W$4=0),0,$C149)</f>
        <v>2754.0489407605451</v>
      </c>
      <c r="X149" s="800">
        <f>IF(OR(X$4&gt;'PAINEL DE CONTROLE'!$D$6,X$4=1,X$4=0),0,$C149)</f>
        <v>2754.0489407605451</v>
      </c>
      <c r="Y149" s="800">
        <f>IF(OR(Y$4&gt;'PAINEL DE CONTROLE'!$D$6,Y$4=1,Y$4=0),0,$C149)</f>
        <v>2754.0489407605451</v>
      </c>
      <c r="Z149" s="800">
        <f>IF(OR(Z$4&gt;'PAINEL DE CONTROLE'!$D$6,Z$4=1,Z$4=0),0,$C149)</f>
        <v>2754.0489407605451</v>
      </c>
      <c r="AA149" s="800">
        <f>IF(OR(AA$4&gt;'PAINEL DE CONTROLE'!$D$6,AA$4=1,AA$4=0),0,$C149)</f>
        <v>2754.0489407605451</v>
      </c>
      <c r="AB149" s="800">
        <f>IF(OR(AB$4&gt;'PAINEL DE CONTROLE'!$D$6,AB$4=1,AB$4=0),0,$C149)</f>
        <v>2754.0489407605451</v>
      </c>
      <c r="AC149" s="800">
        <f>IF(OR(AC$4&gt;'PAINEL DE CONTROLE'!$D$6,AC$4=1,AC$4=0),0,$C149)</f>
        <v>2754.0489407605451</v>
      </c>
      <c r="AD149" s="800">
        <f>IF(OR(AD$4&gt;'PAINEL DE CONTROLE'!$D$6,AD$4=1,AD$4=0),0,$C149)</f>
        <v>2754.0489407605451</v>
      </c>
      <c r="AE149" s="800">
        <f>IF(OR(AE$4&gt;'PAINEL DE CONTROLE'!$D$6,AE$4=1,AE$4=0),0,$C149)</f>
        <v>2754.0489407605451</v>
      </c>
      <c r="AF149" s="800">
        <f>IF(OR(AF$4&gt;'PAINEL DE CONTROLE'!$D$6,AF$4=1,AF$4=0),0,$C149)</f>
        <v>2754.0489407605451</v>
      </c>
      <c r="AG149" s="800">
        <f>IF(OR(AG$4&gt;'PAINEL DE CONTROLE'!$D$6,AG$4=1,AG$4=0),0,$C149)</f>
        <v>2754.0489407605451</v>
      </c>
      <c r="AH149" s="800">
        <f>IF(OR(AH$4&gt;'PAINEL DE CONTROLE'!$D$6,AH$4=1,AH$4=0),0,$C149)</f>
        <v>2754.0489407605451</v>
      </c>
      <c r="AI149" s="800">
        <f>IF(OR(AI$4&gt;'PAINEL DE CONTROLE'!$D$6,AI$4=1,AI$4=0),0,$C149)</f>
        <v>2754.0489407605451</v>
      </c>
      <c r="AJ149" s="800">
        <f>IF(OR(AJ$4&gt;'PAINEL DE CONTROLE'!$D$6,AJ$4=1,AJ$4=0),0,$C149)</f>
        <v>2754.0489407605451</v>
      </c>
      <c r="AK149" s="800">
        <f>IF(OR(AK$4&gt;'PAINEL DE CONTROLE'!$D$6,AK$4=1,AK$4=0),0,$C149)</f>
        <v>2754.0489407605451</v>
      </c>
      <c r="AL149" s="800">
        <f>IF(OR(AL$4&gt;'PAINEL DE CONTROLE'!$D$6,AL$4=1,AL$4=0),0,$C149)</f>
        <v>2754.0489407605451</v>
      </c>
      <c r="AM149" s="800">
        <f>IF(OR(AM$4&gt;'PAINEL DE CONTROLE'!$D$6,AM$4=1,AM$4=0),0,$C149)</f>
        <v>0</v>
      </c>
      <c r="AN149" s="800">
        <f>IF(OR(AN$4&gt;'PAINEL DE CONTROLE'!$D$6,AN$4=1,AN$4=0),0,$C149)</f>
        <v>0</v>
      </c>
      <c r="AO149" s="800">
        <f>IF(OR(AO$4&gt;'PAINEL DE CONTROLE'!$D$6,AO$4=1,AO$4=0),0,$C149)</f>
        <v>0</v>
      </c>
      <c r="AP149" s="800">
        <f>IF(OR(AP$4&gt;'PAINEL DE CONTROLE'!$D$6,AP$4=1,AP$4=0),0,$C149)</f>
        <v>0</v>
      </c>
      <c r="AQ149" s="800">
        <f>IF(OR(AQ$4&gt;'PAINEL DE CONTROLE'!$D$6,AQ$4=1,AQ$4=0),0,$C149)</f>
        <v>0</v>
      </c>
      <c r="AR149" s="800">
        <f>IF(OR(AR$4&gt;'PAINEL DE CONTROLE'!$D$6,AR$4=1,AR$4=0),0,$C149)</f>
        <v>0</v>
      </c>
      <c r="AS149" s="800">
        <f>IF(OR(AS$4&gt;'PAINEL DE CONTROLE'!$D$6,AS$4=1,AS$4=0),0,$C149)</f>
        <v>0</v>
      </c>
      <c r="AT149" s="800">
        <f>IF(OR(AT$4&gt;'PAINEL DE CONTROLE'!$D$6,AT$4=1,AT$4=0),0,$C149)</f>
        <v>0</v>
      </c>
      <c r="AU149" s="800">
        <f>IF(OR(AU$4&gt;'PAINEL DE CONTROLE'!$D$6,AU$4=1,AU$4=0),0,$C149)</f>
        <v>0</v>
      </c>
      <c r="AV149" s="801"/>
    </row>
    <row r="150" spans="1:48" x14ac:dyDescent="0.3">
      <c r="AV150" s="801"/>
    </row>
    <row r="151" spans="1:48" x14ac:dyDescent="0.3">
      <c r="A151" s="733" t="s">
        <v>948</v>
      </c>
      <c r="B151" s="734" t="s">
        <v>1062</v>
      </c>
      <c r="C151" s="734"/>
      <c r="D151" s="734"/>
      <c r="E151" s="734"/>
      <c r="F151" s="802"/>
      <c r="G151" s="753">
        <f t="shared" ref="G151:AU151" si="27">-SUM(G154:G165)</f>
        <v>0</v>
      </c>
      <c r="H151" s="753">
        <f t="shared" si="27"/>
        <v>-618199.11073726136</v>
      </c>
      <c r="I151" s="753">
        <f t="shared" si="27"/>
        <v>-498302.07412126131</v>
      </c>
      <c r="J151" s="753">
        <f t="shared" si="27"/>
        <v>-498302.07412126131</v>
      </c>
      <c r="K151" s="753">
        <f t="shared" si="27"/>
        <v>-498302.07412126131</v>
      </c>
      <c r="L151" s="753">
        <f t="shared" si="27"/>
        <v>-498302.07412126131</v>
      </c>
      <c r="M151" s="753">
        <f t="shared" si="27"/>
        <v>-498302.07412126131</v>
      </c>
      <c r="N151" s="753">
        <f t="shared" si="27"/>
        <v>-498302.07412126131</v>
      </c>
      <c r="O151" s="753">
        <f t="shared" si="27"/>
        <v>-498302.07412126131</v>
      </c>
      <c r="P151" s="753">
        <f t="shared" si="27"/>
        <v>-498302.07412126131</v>
      </c>
      <c r="Q151" s="753">
        <f t="shared" si="27"/>
        <v>-498302.07412126131</v>
      </c>
      <c r="R151" s="753">
        <f t="shared" si="27"/>
        <v>-498302.07412126131</v>
      </c>
      <c r="S151" s="753">
        <f t="shared" si="27"/>
        <v>-498302.07412126131</v>
      </c>
      <c r="T151" s="753">
        <f t="shared" si="27"/>
        <v>-498302.07412126131</v>
      </c>
      <c r="U151" s="753">
        <f t="shared" si="27"/>
        <v>-498302.07412126131</v>
      </c>
      <c r="V151" s="753">
        <f t="shared" si="27"/>
        <v>-498302.07412126131</v>
      </c>
      <c r="W151" s="753">
        <f t="shared" si="27"/>
        <v>-498302.07412126131</v>
      </c>
      <c r="X151" s="753">
        <f t="shared" si="27"/>
        <v>-498302.07412126131</v>
      </c>
      <c r="Y151" s="753">
        <f t="shared" si="27"/>
        <v>-498302.07412126131</v>
      </c>
      <c r="Z151" s="753">
        <f t="shared" si="27"/>
        <v>-498302.07412126131</v>
      </c>
      <c r="AA151" s="753">
        <f t="shared" si="27"/>
        <v>-498302.07412126131</v>
      </c>
      <c r="AB151" s="753">
        <f t="shared" si="27"/>
        <v>-498302.07412126131</v>
      </c>
      <c r="AC151" s="753">
        <f t="shared" si="27"/>
        <v>-498302.07412126131</v>
      </c>
      <c r="AD151" s="753">
        <f t="shared" si="27"/>
        <v>-498302.07412126131</v>
      </c>
      <c r="AE151" s="753">
        <f t="shared" si="27"/>
        <v>-498302.07412126131</v>
      </c>
      <c r="AF151" s="753">
        <f t="shared" si="27"/>
        <v>-498302.07412126131</v>
      </c>
      <c r="AG151" s="753">
        <f t="shared" si="27"/>
        <v>-498302.07412126131</v>
      </c>
      <c r="AH151" s="753">
        <f t="shared" si="27"/>
        <v>-498302.07412126131</v>
      </c>
      <c r="AI151" s="753">
        <f t="shared" si="27"/>
        <v>-498302.07412126131</v>
      </c>
      <c r="AJ151" s="753">
        <f t="shared" si="27"/>
        <v>-498302.07412126131</v>
      </c>
      <c r="AK151" s="753">
        <f t="shared" si="27"/>
        <v>-498302.07412126131</v>
      </c>
      <c r="AL151" s="753">
        <f t="shared" si="27"/>
        <v>-498302.07412126131</v>
      </c>
      <c r="AM151" s="753">
        <f t="shared" si="27"/>
        <v>0</v>
      </c>
      <c r="AN151" s="753">
        <f t="shared" si="27"/>
        <v>0</v>
      </c>
      <c r="AO151" s="753">
        <f t="shared" si="27"/>
        <v>0</v>
      </c>
      <c r="AP151" s="753">
        <f t="shared" si="27"/>
        <v>0</v>
      </c>
      <c r="AQ151" s="753">
        <f t="shared" si="27"/>
        <v>0</v>
      </c>
      <c r="AR151" s="753">
        <f t="shared" si="27"/>
        <v>0</v>
      </c>
      <c r="AS151" s="753">
        <f t="shared" si="27"/>
        <v>0</v>
      </c>
      <c r="AT151" s="753">
        <f t="shared" si="27"/>
        <v>0</v>
      </c>
      <c r="AU151" s="753">
        <f t="shared" si="27"/>
        <v>0</v>
      </c>
      <c r="AV151" s="801"/>
    </row>
    <row r="152" spans="1:48" x14ac:dyDescent="0.3">
      <c r="AV152" s="801"/>
    </row>
    <row r="153" spans="1:48" x14ac:dyDescent="0.3">
      <c r="C153" s="199" t="s">
        <v>1063</v>
      </c>
      <c r="D153" s="199" t="s">
        <v>494</v>
      </c>
      <c r="F153" s="199" t="s">
        <v>263</v>
      </c>
      <c r="AV153" s="801"/>
    </row>
    <row r="154" spans="1:48" x14ac:dyDescent="0.3">
      <c r="B154" s="803" t="s">
        <v>421</v>
      </c>
      <c r="C154" s="810">
        <f>SUMIFS('PAINEL DE CONTROLE'!$J$822:$J$969,'PAINEL DE CONTROLE'!$N$822:$N$969,$D$2,'PAINEL DE CONTROLE'!$I$822:$I$969,$B154)</f>
        <v>0</v>
      </c>
      <c r="D154" s="810">
        <f>SUMIFS('PAINEL DE CONTROLE'!$L$822:$L$969,'PAINEL DE CONTROLE'!$N$822:$N$969,$D$2,'PAINEL DE CONTROLE'!$I$822:$I$969,$B154)</f>
        <v>59948.518307999999</v>
      </c>
      <c r="E154" s="803"/>
      <c r="F154" s="803"/>
      <c r="G154" s="805">
        <f>IF(OR(G$4&gt;'PAINEL DE CONTROLE'!$D$6,G$4=0),0,$C154*$D154)</f>
        <v>0</v>
      </c>
      <c r="H154" s="805">
        <f>IF(OR(H$4&gt;'PAINEL DE CONTROLE'!$D$6,H$4=0),0,$C154*$D154)</f>
        <v>0</v>
      </c>
      <c r="I154" s="805">
        <f>IF(OR(I$4&gt;'PAINEL DE CONTROLE'!$D$6,I$4=0),0,$C154*$D154)</f>
        <v>0</v>
      </c>
      <c r="J154" s="800">
        <f>IF(OR(J$4&gt;'PAINEL DE CONTROLE'!$D$6,J$4=0),0,$C154*$D154)</f>
        <v>0</v>
      </c>
      <c r="K154" s="800">
        <f>IF(OR(K$4&gt;'PAINEL DE CONTROLE'!$D$6,K$4=0),0,$C154*$D154)</f>
        <v>0</v>
      </c>
      <c r="L154" s="800">
        <f>IF(OR(L$4&gt;'PAINEL DE CONTROLE'!$D$6,L$4=0),0,$C154*$D154)</f>
        <v>0</v>
      </c>
      <c r="M154" s="800">
        <f>IF(OR(M$4&gt;'PAINEL DE CONTROLE'!$D$6,M$4=0),0,$C154*$D154)</f>
        <v>0</v>
      </c>
      <c r="N154" s="800">
        <f>IF(OR(N$4&gt;'PAINEL DE CONTROLE'!$D$6,N$4=0),0,$C154*$D154)</f>
        <v>0</v>
      </c>
      <c r="O154" s="800">
        <f>IF(OR(O$4&gt;'PAINEL DE CONTROLE'!$D$6,O$4=0),0,$C154*$D154)</f>
        <v>0</v>
      </c>
      <c r="P154" s="800">
        <f>IF(OR(P$4&gt;'PAINEL DE CONTROLE'!$D$6,P$4=0),0,$C154*$D154)</f>
        <v>0</v>
      </c>
      <c r="Q154" s="800">
        <f>IF(OR(Q$4&gt;'PAINEL DE CONTROLE'!$D$6,Q$4=0),0,$C154*$D154)</f>
        <v>0</v>
      </c>
      <c r="R154" s="800">
        <f>IF(OR(R$4&gt;'PAINEL DE CONTROLE'!$D$6,R$4=0),0,$C154*$D154)</f>
        <v>0</v>
      </c>
      <c r="S154" s="800">
        <f>IF(OR(S$4&gt;'PAINEL DE CONTROLE'!$D$6,S$4=0),0,$C154*$D154)</f>
        <v>0</v>
      </c>
      <c r="T154" s="800">
        <f>IF(OR(T$4&gt;'PAINEL DE CONTROLE'!$D$6,T$4=0),0,$C154*$D154)</f>
        <v>0</v>
      </c>
      <c r="U154" s="800">
        <f>IF(OR(U$4&gt;'PAINEL DE CONTROLE'!$D$6,U$4=0),0,$C154*$D154)</f>
        <v>0</v>
      </c>
      <c r="V154" s="800">
        <f>IF(OR(V$4&gt;'PAINEL DE CONTROLE'!$D$6,V$4=0),0,$C154*$D154)</f>
        <v>0</v>
      </c>
      <c r="W154" s="800">
        <f>IF(OR(W$4&gt;'PAINEL DE CONTROLE'!$D$6,W$4=0),0,$C154*$D154)</f>
        <v>0</v>
      </c>
      <c r="X154" s="800">
        <f>IF(OR(X$4&gt;'PAINEL DE CONTROLE'!$D$6,X$4=0),0,$C154*$D154)</f>
        <v>0</v>
      </c>
      <c r="Y154" s="800">
        <f>IF(OR(Y$4&gt;'PAINEL DE CONTROLE'!$D$6,Y$4=0),0,$C154*$D154)</f>
        <v>0</v>
      </c>
      <c r="Z154" s="800">
        <f>IF(OR(Z$4&gt;'PAINEL DE CONTROLE'!$D$6,Z$4=0),0,$C154*$D154)</f>
        <v>0</v>
      </c>
      <c r="AA154" s="800">
        <f>IF(OR(AA$4&gt;'PAINEL DE CONTROLE'!$D$6,AA$4=0),0,$C154*$D154)</f>
        <v>0</v>
      </c>
      <c r="AB154" s="800">
        <f>IF(OR(AB$4&gt;'PAINEL DE CONTROLE'!$D$6,AB$4=0),0,$C154*$D154)</f>
        <v>0</v>
      </c>
      <c r="AC154" s="800">
        <f>IF(OR(AC$4&gt;'PAINEL DE CONTROLE'!$D$6,AC$4=0),0,$C154*$D154)</f>
        <v>0</v>
      </c>
      <c r="AD154" s="800">
        <f>IF(OR(AD$4&gt;'PAINEL DE CONTROLE'!$D$6,AD$4=0),0,$C154*$D154)</f>
        <v>0</v>
      </c>
      <c r="AE154" s="800">
        <f>IF(OR(AE$4&gt;'PAINEL DE CONTROLE'!$D$6,AE$4=0),0,$C154*$D154)</f>
        <v>0</v>
      </c>
      <c r="AF154" s="800">
        <f>IF(OR(AF$4&gt;'PAINEL DE CONTROLE'!$D$6,AF$4=0),0,$C154*$D154)</f>
        <v>0</v>
      </c>
      <c r="AG154" s="800">
        <f>IF(OR(AG$4&gt;'PAINEL DE CONTROLE'!$D$6,AG$4=0),0,$C154*$D154)</f>
        <v>0</v>
      </c>
      <c r="AH154" s="800">
        <f>IF(OR(AH$4&gt;'PAINEL DE CONTROLE'!$D$6,AH$4=0),0,$C154*$D154)</f>
        <v>0</v>
      </c>
      <c r="AI154" s="800">
        <f>IF(OR(AI$4&gt;'PAINEL DE CONTROLE'!$D$6,AI$4=0),0,$C154*$D154)</f>
        <v>0</v>
      </c>
      <c r="AJ154" s="800">
        <f>IF(OR(AJ$4&gt;'PAINEL DE CONTROLE'!$D$6,AJ$4=0),0,$C154*$D154)</f>
        <v>0</v>
      </c>
      <c r="AK154" s="800">
        <f>IF(OR(AK$4&gt;'PAINEL DE CONTROLE'!$D$6,AK$4=0),0,$C154*$D154)</f>
        <v>0</v>
      </c>
      <c r="AL154" s="800">
        <f>IF(OR(AL$4&gt;'PAINEL DE CONTROLE'!$D$6,AL$4=0),0,$C154*$D154)</f>
        <v>0</v>
      </c>
      <c r="AM154" s="800">
        <f>IF(OR(AM$4&gt;'PAINEL DE CONTROLE'!$D$6,AM$4=0),0,$C154*$D154)</f>
        <v>0</v>
      </c>
      <c r="AN154" s="800">
        <f>IF(OR(AN$4&gt;'PAINEL DE CONTROLE'!$D$6,AN$4=0),0,$C154*$D154)</f>
        <v>0</v>
      </c>
      <c r="AO154" s="800">
        <f>IF(OR(AO$4&gt;'PAINEL DE CONTROLE'!$D$6,AO$4=0),0,$C154*$D154)</f>
        <v>0</v>
      </c>
      <c r="AP154" s="800">
        <f>IF(OR(AP$4&gt;'PAINEL DE CONTROLE'!$D$6,AP$4=0),0,$C154*$D154)</f>
        <v>0</v>
      </c>
      <c r="AQ154" s="800">
        <f>IF(OR(AQ$4&gt;'PAINEL DE CONTROLE'!$D$6,AQ$4=0),0,$C154*$D154)</f>
        <v>0</v>
      </c>
      <c r="AR154" s="800">
        <f>IF(OR(AR$4&gt;'PAINEL DE CONTROLE'!$D$6,AR$4=0),0,$C154*$D154)</f>
        <v>0</v>
      </c>
      <c r="AS154" s="800">
        <f>IF(OR(AS$4&gt;'PAINEL DE CONTROLE'!$D$6,AS$4=0),0,$C154*$D154)</f>
        <v>0</v>
      </c>
      <c r="AT154" s="800">
        <f>IF(OR(AT$4&gt;'PAINEL DE CONTROLE'!$D$6,AT$4=0),0,$C154*$D154)</f>
        <v>0</v>
      </c>
      <c r="AU154" s="800">
        <f>IF(OR(AU$4&gt;'PAINEL DE CONTROLE'!$D$6,AU$4=0),0,$C154*$D154)</f>
        <v>0</v>
      </c>
      <c r="AV154" s="801"/>
    </row>
    <row r="155" spans="1:48" x14ac:dyDescent="0.3">
      <c r="B155" s="803" t="s">
        <v>423</v>
      </c>
      <c r="C155" s="810">
        <f>SUMIFS('PAINEL DE CONTROLE'!$J$822:$J$969,'PAINEL DE CONTROLE'!$N$822:$N$969,$D$2,'PAINEL DE CONTROLE'!$I$822:$I$969,$B155)</f>
        <v>2</v>
      </c>
      <c r="D155" s="810">
        <f>SUMIFS('PAINEL DE CONTROLE'!$L$822:$L$969,'PAINEL DE CONTROLE'!$N$822:$N$969,$D$2,'PAINEL DE CONTROLE'!$I$822:$I$969,$B155)</f>
        <v>59948.518307999999</v>
      </c>
      <c r="E155" s="803"/>
      <c r="F155" s="803"/>
      <c r="G155" s="805">
        <f>IF(OR(G$4&gt;'PAINEL DE CONTROLE'!$D$6,G$4=0),0,$C155*$D155)</f>
        <v>0</v>
      </c>
      <c r="H155" s="805">
        <f>IF(OR(H$4&gt;'PAINEL DE CONTROLE'!$D$6,H$4=0),0,$C155*$D155)</f>
        <v>119897.036616</v>
      </c>
      <c r="I155" s="805">
        <f>IF(OR(I$4&gt;'PAINEL DE CONTROLE'!$D$6,I$4=0),0,$C155*$D155)</f>
        <v>119897.036616</v>
      </c>
      <c r="J155" s="800">
        <f>IF(OR(J$4&gt;'PAINEL DE CONTROLE'!$D$6,J$4=0),0,$C155*$D155)</f>
        <v>119897.036616</v>
      </c>
      <c r="K155" s="800">
        <f>IF(OR(K$4&gt;'PAINEL DE CONTROLE'!$D$6,K$4=0),0,$C155*$D155)</f>
        <v>119897.036616</v>
      </c>
      <c r="L155" s="800">
        <f>IF(OR(L$4&gt;'PAINEL DE CONTROLE'!$D$6,L$4=0),0,$C155*$D155)</f>
        <v>119897.036616</v>
      </c>
      <c r="M155" s="800">
        <f>IF(OR(M$4&gt;'PAINEL DE CONTROLE'!$D$6,M$4=0),0,$C155*$D155)</f>
        <v>119897.036616</v>
      </c>
      <c r="N155" s="800">
        <f>IF(OR(N$4&gt;'PAINEL DE CONTROLE'!$D$6,N$4=0),0,$C155*$D155)</f>
        <v>119897.036616</v>
      </c>
      <c r="O155" s="800">
        <f>IF(OR(O$4&gt;'PAINEL DE CONTROLE'!$D$6,O$4=0),0,$C155*$D155)</f>
        <v>119897.036616</v>
      </c>
      <c r="P155" s="800">
        <f>IF(OR(P$4&gt;'PAINEL DE CONTROLE'!$D$6,P$4=0),0,$C155*$D155)</f>
        <v>119897.036616</v>
      </c>
      <c r="Q155" s="800">
        <f>IF(OR(Q$4&gt;'PAINEL DE CONTROLE'!$D$6,Q$4=0),0,$C155*$D155)</f>
        <v>119897.036616</v>
      </c>
      <c r="R155" s="800">
        <f>IF(OR(R$4&gt;'PAINEL DE CONTROLE'!$D$6,R$4=0),0,$C155*$D155)</f>
        <v>119897.036616</v>
      </c>
      <c r="S155" s="800">
        <f>IF(OR(S$4&gt;'PAINEL DE CONTROLE'!$D$6,S$4=0),0,$C155*$D155)</f>
        <v>119897.036616</v>
      </c>
      <c r="T155" s="800">
        <f>IF(OR(T$4&gt;'PAINEL DE CONTROLE'!$D$6,T$4=0),0,$C155*$D155)</f>
        <v>119897.036616</v>
      </c>
      <c r="U155" s="800">
        <f>IF(OR(U$4&gt;'PAINEL DE CONTROLE'!$D$6,U$4=0),0,$C155*$D155)</f>
        <v>119897.036616</v>
      </c>
      <c r="V155" s="800">
        <f>IF(OR(V$4&gt;'PAINEL DE CONTROLE'!$D$6,V$4=0),0,$C155*$D155)</f>
        <v>119897.036616</v>
      </c>
      <c r="W155" s="800">
        <f>IF(OR(W$4&gt;'PAINEL DE CONTROLE'!$D$6,W$4=0),0,$C155*$D155)</f>
        <v>119897.036616</v>
      </c>
      <c r="X155" s="800">
        <f>IF(OR(X$4&gt;'PAINEL DE CONTROLE'!$D$6,X$4=0),0,$C155*$D155)</f>
        <v>119897.036616</v>
      </c>
      <c r="Y155" s="800">
        <f>IF(OR(Y$4&gt;'PAINEL DE CONTROLE'!$D$6,Y$4=0),0,$C155*$D155)</f>
        <v>119897.036616</v>
      </c>
      <c r="Z155" s="800">
        <f>IF(OR(Z$4&gt;'PAINEL DE CONTROLE'!$D$6,Z$4=0),0,$C155*$D155)</f>
        <v>119897.036616</v>
      </c>
      <c r="AA155" s="800">
        <f>IF(OR(AA$4&gt;'PAINEL DE CONTROLE'!$D$6,AA$4=0),0,$C155*$D155)</f>
        <v>119897.036616</v>
      </c>
      <c r="AB155" s="800">
        <f>IF(OR(AB$4&gt;'PAINEL DE CONTROLE'!$D$6,AB$4=0),0,$C155*$D155)</f>
        <v>119897.036616</v>
      </c>
      <c r="AC155" s="800">
        <f>IF(OR(AC$4&gt;'PAINEL DE CONTROLE'!$D$6,AC$4=0),0,$C155*$D155)</f>
        <v>119897.036616</v>
      </c>
      <c r="AD155" s="800">
        <f>IF(OR(AD$4&gt;'PAINEL DE CONTROLE'!$D$6,AD$4=0),0,$C155*$D155)</f>
        <v>119897.036616</v>
      </c>
      <c r="AE155" s="800">
        <f>IF(OR(AE$4&gt;'PAINEL DE CONTROLE'!$D$6,AE$4=0),0,$C155*$D155)</f>
        <v>119897.036616</v>
      </c>
      <c r="AF155" s="800">
        <f>IF(OR(AF$4&gt;'PAINEL DE CONTROLE'!$D$6,AF$4=0),0,$C155*$D155)</f>
        <v>119897.036616</v>
      </c>
      <c r="AG155" s="800">
        <f>IF(OR(AG$4&gt;'PAINEL DE CONTROLE'!$D$6,AG$4=0),0,$C155*$D155)</f>
        <v>119897.036616</v>
      </c>
      <c r="AH155" s="800">
        <f>IF(OR(AH$4&gt;'PAINEL DE CONTROLE'!$D$6,AH$4=0),0,$C155*$D155)</f>
        <v>119897.036616</v>
      </c>
      <c r="AI155" s="800">
        <f>IF(OR(AI$4&gt;'PAINEL DE CONTROLE'!$D$6,AI$4=0),0,$C155*$D155)</f>
        <v>119897.036616</v>
      </c>
      <c r="AJ155" s="800">
        <f>IF(OR(AJ$4&gt;'PAINEL DE CONTROLE'!$D$6,AJ$4=0),0,$C155*$D155)</f>
        <v>119897.036616</v>
      </c>
      <c r="AK155" s="800">
        <f>IF(OR(AK$4&gt;'PAINEL DE CONTROLE'!$D$6,AK$4=0),0,$C155*$D155)</f>
        <v>119897.036616</v>
      </c>
      <c r="AL155" s="800">
        <f>IF(OR(AL$4&gt;'PAINEL DE CONTROLE'!$D$6,AL$4=0),0,$C155*$D155)</f>
        <v>119897.036616</v>
      </c>
      <c r="AM155" s="800">
        <f>IF(OR(AM$4&gt;'PAINEL DE CONTROLE'!$D$6,AM$4=0),0,$C155*$D155)</f>
        <v>0</v>
      </c>
      <c r="AN155" s="800">
        <f>IF(OR(AN$4&gt;'PAINEL DE CONTROLE'!$D$6,AN$4=0),0,$C155*$D155)</f>
        <v>0</v>
      </c>
      <c r="AO155" s="800">
        <f>IF(OR(AO$4&gt;'PAINEL DE CONTROLE'!$D$6,AO$4=0),0,$C155*$D155)</f>
        <v>0</v>
      </c>
      <c r="AP155" s="800">
        <f>IF(OR(AP$4&gt;'PAINEL DE CONTROLE'!$D$6,AP$4=0),0,$C155*$D155)</f>
        <v>0</v>
      </c>
      <c r="AQ155" s="800">
        <f>IF(OR(AQ$4&gt;'PAINEL DE CONTROLE'!$D$6,AQ$4=0),0,$C155*$D155)</f>
        <v>0</v>
      </c>
      <c r="AR155" s="800">
        <f>IF(OR(AR$4&gt;'PAINEL DE CONTROLE'!$D$6,AR$4=0),0,$C155*$D155)</f>
        <v>0</v>
      </c>
      <c r="AS155" s="800">
        <f>IF(OR(AS$4&gt;'PAINEL DE CONTROLE'!$D$6,AS$4=0),0,$C155*$D155)</f>
        <v>0</v>
      </c>
      <c r="AT155" s="800">
        <f>IF(OR(AT$4&gt;'PAINEL DE CONTROLE'!$D$6,AT$4=0),0,$C155*$D155)</f>
        <v>0</v>
      </c>
      <c r="AU155" s="800">
        <f>IF(OR(AU$4&gt;'PAINEL DE CONTROLE'!$D$6,AU$4=0),0,$C155*$D155)</f>
        <v>0</v>
      </c>
      <c r="AV155" s="801"/>
    </row>
    <row r="156" spans="1:48" x14ac:dyDescent="0.3">
      <c r="B156" s="809" t="s">
        <v>424</v>
      </c>
      <c r="C156" s="810">
        <f>SUMIFS('PAINEL DE CONTROLE'!$J$822:$J$969,'PAINEL DE CONTROLE'!$N$822:$N$969,$D$2,'PAINEL DE CONTROLE'!$I$822:$I$969,$B156)</f>
        <v>0</v>
      </c>
      <c r="D156" s="810">
        <f>SUMIFS('PAINEL DE CONTROLE'!$O$822:$O$969,'PAINEL DE CONTROLE'!$N$822:$N$969,$D$2,'PAINEL DE CONTROLE'!$I$822:$I$969,$B156)</f>
        <v>0</v>
      </c>
      <c r="E156" s="803"/>
      <c r="F156" s="803"/>
      <c r="G156" s="805">
        <f>IF(OR(G$4&gt;'PAINEL DE CONTROLE'!$D$6,G$4=0),0,$C156*$D156)</f>
        <v>0</v>
      </c>
      <c r="H156" s="805">
        <f>IF(OR(H$4&gt;'PAINEL DE CONTROLE'!$D$6,H$4=0),0,$C156*$D156)</f>
        <v>0</v>
      </c>
      <c r="I156" s="805">
        <f>IF(OR(I$4&gt;'PAINEL DE CONTROLE'!$D$6,I$4=0),0,$C156*$D156)</f>
        <v>0</v>
      </c>
      <c r="J156" s="800">
        <f>IF(OR(J$4&gt;'PAINEL DE CONTROLE'!$D$6,J$4=0),0,$C156*$D156)</f>
        <v>0</v>
      </c>
      <c r="K156" s="800">
        <f>IF(OR(K$4&gt;'PAINEL DE CONTROLE'!$D$6,K$4=0),0,$C156*$D156)</f>
        <v>0</v>
      </c>
      <c r="L156" s="800">
        <f>IF(OR(L$4&gt;'PAINEL DE CONTROLE'!$D$6,L$4=0),0,$C156*$D156)</f>
        <v>0</v>
      </c>
      <c r="M156" s="800">
        <f>IF(OR(M$4&gt;'PAINEL DE CONTROLE'!$D$6,M$4=0),0,$C156*$D156)</f>
        <v>0</v>
      </c>
      <c r="N156" s="800">
        <f>IF(OR(N$4&gt;'PAINEL DE CONTROLE'!$D$6,N$4=0),0,$C156*$D156)</f>
        <v>0</v>
      </c>
      <c r="O156" s="800">
        <f>IF(OR(O$4&gt;'PAINEL DE CONTROLE'!$D$6,O$4=0),0,$C156*$D156)</f>
        <v>0</v>
      </c>
      <c r="P156" s="800">
        <f>IF(OR(P$4&gt;'PAINEL DE CONTROLE'!$D$6,P$4=0),0,$C156*$D156)</f>
        <v>0</v>
      </c>
      <c r="Q156" s="800">
        <f>IF(OR(Q$4&gt;'PAINEL DE CONTROLE'!$D$6,Q$4=0),0,$C156*$D156)</f>
        <v>0</v>
      </c>
      <c r="R156" s="800">
        <f>IF(OR(R$4&gt;'PAINEL DE CONTROLE'!$D$6,R$4=0),0,$C156*$D156)</f>
        <v>0</v>
      </c>
      <c r="S156" s="800">
        <f>IF(OR(S$4&gt;'PAINEL DE CONTROLE'!$D$6,S$4=0),0,$C156*$D156)</f>
        <v>0</v>
      </c>
      <c r="T156" s="800">
        <f>IF(OR(T$4&gt;'PAINEL DE CONTROLE'!$D$6,T$4=0),0,$C156*$D156)</f>
        <v>0</v>
      </c>
      <c r="U156" s="800">
        <f>IF(OR(U$4&gt;'PAINEL DE CONTROLE'!$D$6,U$4=0),0,$C156*$D156)</f>
        <v>0</v>
      </c>
      <c r="V156" s="800">
        <f>IF(OR(V$4&gt;'PAINEL DE CONTROLE'!$D$6,V$4=0),0,$C156*$D156)</f>
        <v>0</v>
      </c>
      <c r="W156" s="800">
        <f>IF(OR(W$4&gt;'PAINEL DE CONTROLE'!$D$6,W$4=0),0,$C156*$D156)</f>
        <v>0</v>
      </c>
      <c r="X156" s="800">
        <f>IF(OR(X$4&gt;'PAINEL DE CONTROLE'!$D$6,X$4=0),0,$C156*$D156)</f>
        <v>0</v>
      </c>
      <c r="Y156" s="800">
        <f>IF(OR(Y$4&gt;'PAINEL DE CONTROLE'!$D$6,Y$4=0),0,$C156*$D156)</f>
        <v>0</v>
      </c>
      <c r="Z156" s="800">
        <f>IF(OR(Z$4&gt;'PAINEL DE CONTROLE'!$D$6,Z$4=0),0,$C156*$D156)</f>
        <v>0</v>
      </c>
      <c r="AA156" s="800">
        <f>IF(OR(AA$4&gt;'PAINEL DE CONTROLE'!$D$6,AA$4=0),0,$C156*$D156)</f>
        <v>0</v>
      </c>
      <c r="AB156" s="800">
        <f>IF(OR(AB$4&gt;'PAINEL DE CONTROLE'!$D$6,AB$4=0),0,$C156*$D156)</f>
        <v>0</v>
      </c>
      <c r="AC156" s="800">
        <f>IF(OR(AC$4&gt;'PAINEL DE CONTROLE'!$D$6,AC$4=0),0,$C156*$D156)</f>
        <v>0</v>
      </c>
      <c r="AD156" s="800">
        <f>IF(OR(AD$4&gt;'PAINEL DE CONTROLE'!$D$6,AD$4=0),0,$C156*$D156)</f>
        <v>0</v>
      </c>
      <c r="AE156" s="800">
        <f>IF(OR(AE$4&gt;'PAINEL DE CONTROLE'!$D$6,AE$4=0),0,$C156*$D156)</f>
        <v>0</v>
      </c>
      <c r="AF156" s="800">
        <f>IF(OR(AF$4&gt;'PAINEL DE CONTROLE'!$D$6,AF$4=0),0,$C156*$D156)</f>
        <v>0</v>
      </c>
      <c r="AG156" s="800">
        <f>IF(OR(AG$4&gt;'PAINEL DE CONTROLE'!$D$6,AG$4=0),0,$C156*$D156)</f>
        <v>0</v>
      </c>
      <c r="AH156" s="800">
        <f>IF(OR(AH$4&gt;'PAINEL DE CONTROLE'!$D$6,AH$4=0),0,$C156*$D156)</f>
        <v>0</v>
      </c>
      <c r="AI156" s="800">
        <f>IF(OR(AI$4&gt;'PAINEL DE CONTROLE'!$D$6,AI$4=0),0,$C156*$D156)</f>
        <v>0</v>
      </c>
      <c r="AJ156" s="800">
        <f>IF(OR(AJ$4&gt;'PAINEL DE CONTROLE'!$D$6,AJ$4=0),0,$C156*$D156)</f>
        <v>0</v>
      </c>
      <c r="AK156" s="800">
        <f>IF(OR(AK$4&gt;'PAINEL DE CONTROLE'!$D$6,AK$4=0),0,$C156*$D156)</f>
        <v>0</v>
      </c>
      <c r="AL156" s="800">
        <f>IF(OR(AL$4&gt;'PAINEL DE CONTROLE'!$D$6,AL$4=0),0,$C156*$D156)</f>
        <v>0</v>
      </c>
      <c r="AM156" s="800">
        <f>IF(OR(AM$4&gt;'PAINEL DE CONTROLE'!$D$6,AM$4=0),0,$C156*$D156)</f>
        <v>0</v>
      </c>
      <c r="AN156" s="800">
        <f>IF(OR(AN$4&gt;'PAINEL DE CONTROLE'!$D$6,AN$4=0),0,$C156*$D156)</f>
        <v>0</v>
      </c>
      <c r="AO156" s="800">
        <f>IF(OR(AO$4&gt;'PAINEL DE CONTROLE'!$D$6,AO$4=0),0,$C156*$D156)</f>
        <v>0</v>
      </c>
      <c r="AP156" s="800">
        <f>IF(OR(AP$4&gt;'PAINEL DE CONTROLE'!$D$6,AP$4=0),0,$C156*$D156)</f>
        <v>0</v>
      </c>
      <c r="AQ156" s="800">
        <f>IF(OR(AQ$4&gt;'PAINEL DE CONTROLE'!$D$6,AQ$4=0),0,$C156*$D156)</f>
        <v>0</v>
      </c>
      <c r="AR156" s="800">
        <f>IF(OR(AR$4&gt;'PAINEL DE CONTROLE'!$D$6,AR$4=0),0,$C156*$D156)</f>
        <v>0</v>
      </c>
      <c r="AS156" s="800">
        <f>IF(OR(AS$4&gt;'PAINEL DE CONTROLE'!$D$6,AS$4=0),0,$C156*$D156)</f>
        <v>0</v>
      </c>
      <c r="AT156" s="800">
        <f>IF(OR(AT$4&gt;'PAINEL DE CONTROLE'!$D$6,AT$4=0),0,$C156*$D156)</f>
        <v>0</v>
      </c>
      <c r="AU156" s="800">
        <f>IF(OR(AU$4&gt;'PAINEL DE CONTROLE'!$D$6,AU$4=0),0,$C156*$D156)</f>
        <v>0</v>
      </c>
      <c r="AV156" s="801"/>
    </row>
    <row r="157" spans="1:48" x14ac:dyDescent="0.3">
      <c r="B157" s="809" t="s">
        <v>427</v>
      </c>
      <c r="C157" s="810">
        <f>SUMIFS('PAINEL DE CONTROLE'!$J$822:$J$969,'PAINEL DE CONTROLE'!$N$822:$N$969,$D$2,'PAINEL DE CONTROLE'!$I$822:$I$969,$B157)</f>
        <v>0</v>
      </c>
      <c r="D157" s="810">
        <f>SUMIFS('PAINEL DE CONTROLE'!$L$822:$L$969,'PAINEL DE CONTROLE'!$N$822:$N$969,$D$2,'PAINEL DE CONTROLE'!$I$822:$I$969,$B157)</f>
        <v>23580.895376784021</v>
      </c>
      <c r="E157" s="803"/>
      <c r="F157" s="803"/>
      <c r="G157" s="805">
        <f>IF(OR(G$4&gt;'PAINEL DE CONTROLE'!$D$6,G$4=0),0,$C157*$D157)</f>
        <v>0</v>
      </c>
      <c r="H157" s="805">
        <f>IF(OR(H$4&gt;'PAINEL DE CONTROLE'!$D$6,H$4=0),0,$C157*$D157)</f>
        <v>0</v>
      </c>
      <c r="I157" s="805">
        <f>IF(OR(I$4&gt;'PAINEL DE CONTROLE'!$D$6,I$4=0),0,$C157*$D157)</f>
        <v>0</v>
      </c>
      <c r="J157" s="800">
        <f>IF(OR(J$4&gt;'PAINEL DE CONTROLE'!$D$6,J$4=0),0,$C157*$D157)</f>
        <v>0</v>
      </c>
      <c r="K157" s="800">
        <f>IF(OR(K$4&gt;'PAINEL DE CONTROLE'!$D$6,K$4=0),0,$C157*$D157)</f>
        <v>0</v>
      </c>
      <c r="L157" s="800">
        <f>IF(OR(L$4&gt;'PAINEL DE CONTROLE'!$D$6,L$4=0),0,$C157*$D157)</f>
        <v>0</v>
      </c>
      <c r="M157" s="800">
        <f>IF(OR(M$4&gt;'PAINEL DE CONTROLE'!$D$6,M$4=0),0,$C157*$D157)</f>
        <v>0</v>
      </c>
      <c r="N157" s="800">
        <f>IF(OR(N$4&gt;'PAINEL DE CONTROLE'!$D$6,N$4=0),0,$C157*$D157)</f>
        <v>0</v>
      </c>
      <c r="O157" s="800">
        <f>IF(OR(O$4&gt;'PAINEL DE CONTROLE'!$D$6,O$4=0),0,$C157*$D157)</f>
        <v>0</v>
      </c>
      <c r="P157" s="800">
        <f>IF(OR(P$4&gt;'PAINEL DE CONTROLE'!$D$6,P$4=0),0,$C157*$D157)</f>
        <v>0</v>
      </c>
      <c r="Q157" s="800">
        <f>IF(OR(Q$4&gt;'PAINEL DE CONTROLE'!$D$6,Q$4=0),0,$C157*$D157)</f>
        <v>0</v>
      </c>
      <c r="R157" s="800">
        <f>IF(OR(R$4&gt;'PAINEL DE CONTROLE'!$D$6,R$4=0),0,$C157*$D157)</f>
        <v>0</v>
      </c>
      <c r="S157" s="800">
        <f>IF(OR(S$4&gt;'PAINEL DE CONTROLE'!$D$6,S$4=0),0,$C157*$D157)</f>
        <v>0</v>
      </c>
      <c r="T157" s="800">
        <f>IF(OR(T$4&gt;'PAINEL DE CONTROLE'!$D$6,T$4=0),0,$C157*$D157)</f>
        <v>0</v>
      </c>
      <c r="U157" s="800">
        <f>IF(OR(U$4&gt;'PAINEL DE CONTROLE'!$D$6,U$4=0),0,$C157*$D157)</f>
        <v>0</v>
      </c>
      <c r="V157" s="800">
        <f>IF(OR(V$4&gt;'PAINEL DE CONTROLE'!$D$6,V$4=0),0,$C157*$D157)</f>
        <v>0</v>
      </c>
      <c r="W157" s="800">
        <f>IF(OR(W$4&gt;'PAINEL DE CONTROLE'!$D$6,W$4=0),0,$C157*$D157)</f>
        <v>0</v>
      </c>
      <c r="X157" s="800">
        <f>IF(OR(X$4&gt;'PAINEL DE CONTROLE'!$D$6,X$4=0),0,$C157*$D157)</f>
        <v>0</v>
      </c>
      <c r="Y157" s="800">
        <f>IF(OR(Y$4&gt;'PAINEL DE CONTROLE'!$D$6,Y$4=0),0,$C157*$D157)</f>
        <v>0</v>
      </c>
      <c r="Z157" s="800">
        <f>IF(OR(Z$4&gt;'PAINEL DE CONTROLE'!$D$6,Z$4=0),0,$C157*$D157)</f>
        <v>0</v>
      </c>
      <c r="AA157" s="800">
        <f>IF(OR(AA$4&gt;'PAINEL DE CONTROLE'!$D$6,AA$4=0),0,$C157*$D157)</f>
        <v>0</v>
      </c>
      <c r="AB157" s="800">
        <f>IF(OR(AB$4&gt;'PAINEL DE CONTROLE'!$D$6,AB$4=0),0,$C157*$D157)</f>
        <v>0</v>
      </c>
      <c r="AC157" s="800">
        <f>IF(OR(AC$4&gt;'PAINEL DE CONTROLE'!$D$6,AC$4=0),0,$C157*$D157)</f>
        <v>0</v>
      </c>
      <c r="AD157" s="800">
        <f>IF(OR(AD$4&gt;'PAINEL DE CONTROLE'!$D$6,AD$4=0),0,$C157*$D157)</f>
        <v>0</v>
      </c>
      <c r="AE157" s="800">
        <f>IF(OR(AE$4&gt;'PAINEL DE CONTROLE'!$D$6,AE$4=0),0,$C157*$D157)</f>
        <v>0</v>
      </c>
      <c r="AF157" s="800">
        <f>IF(OR(AF$4&gt;'PAINEL DE CONTROLE'!$D$6,AF$4=0),0,$C157*$D157)</f>
        <v>0</v>
      </c>
      <c r="AG157" s="800">
        <f>IF(OR(AG$4&gt;'PAINEL DE CONTROLE'!$D$6,AG$4=0),0,$C157*$D157)</f>
        <v>0</v>
      </c>
      <c r="AH157" s="800">
        <f>IF(OR(AH$4&gt;'PAINEL DE CONTROLE'!$D$6,AH$4=0),0,$C157*$D157)</f>
        <v>0</v>
      </c>
      <c r="AI157" s="800">
        <f>IF(OR(AI$4&gt;'PAINEL DE CONTROLE'!$D$6,AI$4=0),0,$C157*$D157)</f>
        <v>0</v>
      </c>
      <c r="AJ157" s="800">
        <f>IF(OR(AJ$4&gt;'PAINEL DE CONTROLE'!$D$6,AJ$4=0),0,$C157*$D157)</f>
        <v>0</v>
      </c>
      <c r="AK157" s="800">
        <f>IF(OR(AK$4&gt;'PAINEL DE CONTROLE'!$D$6,AK$4=0),0,$C157*$D157)</f>
        <v>0</v>
      </c>
      <c r="AL157" s="800">
        <f>IF(OR(AL$4&gt;'PAINEL DE CONTROLE'!$D$6,AL$4=0),0,$C157*$D157)</f>
        <v>0</v>
      </c>
      <c r="AM157" s="800">
        <f>IF(OR(AM$4&gt;'PAINEL DE CONTROLE'!$D$6,AM$4=0),0,$C157*$D157)</f>
        <v>0</v>
      </c>
      <c r="AN157" s="800">
        <f>IF(OR(AN$4&gt;'PAINEL DE CONTROLE'!$D$6,AN$4=0),0,$C157*$D157)</f>
        <v>0</v>
      </c>
      <c r="AO157" s="800">
        <f>IF(OR(AO$4&gt;'PAINEL DE CONTROLE'!$D$6,AO$4=0),0,$C157*$D157)</f>
        <v>0</v>
      </c>
      <c r="AP157" s="800">
        <f>IF(OR(AP$4&gt;'PAINEL DE CONTROLE'!$D$6,AP$4=0),0,$C157*$D157)</f>
        <v>0</v>
      </c>
      <c r="AQ157" s="800">
        <f>IF(OR(AQ$4&gt;'PAINEL DE CONTROLE'!$D$6,AQ$4=0),0,$C157*$D157)</f>
        <v>0</v>
      </c>
      <c r="AR157" s="800">
        <f>IF(OR(AR$4&gt;'PAINEL DE CONTROLE'!$D$6,AR$4=0),0,$C157*$D157)</f>
        <v>0</v>
      </c>
      <c r="AS157" s="800">
        <f>IF(OR(AS$4&gt;'PAINEL DE CONTROLE'!$D$6,AS$4=0),0,$C157*$D157)</f>
        <v>0</v>
      </c>
      <c r="AT157" s="800">
        <f>IF(OR(AT$4&gt;'PAINEL DE CONTROLE'!$D$6,AT$4=0),0,$C157*$D157)</f>
        <v>0</v>
      </c>
      <c r="AU157" s="800">
        <f>IF(OR(AU$4&gt;'PAINEL DE CONTROLE'!$D$6,AU$4=0),0,$C157*$D157)</f>
        <v>0</v>
      </c>
      <c r="AV157" s="801"/>
    </row>
    <row r="158" spans="1:48" x14ac:dyDescent="0.3">
      <c r="B158" s="803" t="s">
        <v>428</v>
      </c>
      <c r="C158" s="810">
        <f>SUMIFS('PAINEL DE CONTROLE'!$J$822:$J$969,'PAINEL DE CONTROLE'!$N$822:$N$969,$D$2,'PAINEL DE CONTROLE'!$I$822:$I$969,$B158)</f>
        <v>3008.8316579399061</v>
      </c>
      <c r="D158" s="810">
        <f>SUMIFS('PAINEL DE CONTROLE'!$L$822:$L$969,'PAINEL DE CONTROLE'!$N$822:$N$969,$D$2,'PAINEL DE CONTROLE'!$I$822:$I$969,$B158)</f>
        <v>0</v>
      </c>
      <c r="E158" s="803"/>
      <c r="F158" s="803"/>
      <c r="G158" s="805">
        <f>IF(OR(G$4&gt;'PAINEL DE CONTROLE'!$D$6,G$4=0),0,$C158*$D158)</f>
        <v>0</v>
      </c>
      <c r="H158" s="805">
        <f>IF(OR(H$4&gt;'PAINEL DE CONTROLE'!$D$6,H$4=0),0,$C158*$D158)</f>
        <v>0</v>
      </c>
      <c r="I158" s="805">
        <f>IF(OR(I$4&gt;'PAINEL DE CONTROLE'!$D$6,I$4=0),0,$C158*$D158)</f>
        <v>0</v>
      </c>
      <c r="J158" s="800">
        <f>IF(OR(J$4&gt;'PAINEL DE CONTROLE'!$D$6,J$4=0),0,$C158*$D158)</f>
        <v>0</v>
      </c>
      <c r="K158" s="800">
        <f>IF(OR(K$4&gt;'PAINEL DE CONTROLE'!$D$6,K$4=0),0,$C158*$D158)</f>
        <v>0</v>
      </c>
      <c r="L158" s="800">
        <f>IF(OR(L$4&gt;'PAINEL DE CONTROLE'!$D$6,L$4=0),0,$C158*$D158)</f>
        <v>0</v>
      </c>
      <c r="M158" s="800">
        <f>IF(OR(M$4&gt;'PAINEL DE CONTROLE'!$D$6,M$4=0),0,$C158*$D158)</f>
        <v>0</v>
      </c>
      <c r="N158" s="800">
        <f>IF(OR(N$4&gt;'PAINEL DE CONTROLE'!$D$6,N$4=0),0,$C158*$D158)</f>
        <v>0</v>
      </c>
      <c r="O158" s="800">
        <f>IF(OR(O$4&gt;'PAINEL DE CONTROLE'!$D$6,O$4=0),0,$C158*$D158)</f>
        <v>0</v>
      </c>
      <c r="P158" s="800">
        <f>IF(OR(P$4&gt;'PAINEL DE CONTROLE'!$D$6,P$4=0),0,$C158*$D158)</f>
        <v>0</v>
      </c>
      <c r="Q158" s="800">
        <f>IF(OR(Q$4&gt;'PAINEL DE CONTROLE'!$D$6,Q$4=0),0,$C158*$D158)</f>
        <v>0</v>
      </c>
      <c r="R158" s="800">
        <f>IF(OR(R$4&gt;'PAINEL DE CONTROLE'!$D$6,R$4=0),0,$C158*$D158)</f>
        <v>0</v>
      </c>
      <c r="S158" s="800">
        <f>IF(OR(S$4&gt;'PAINEL DE CONTROLE'!$D$6,S$4=0),0,$C158*$D158)</f>
        <v>0</v>
      </c>
      <c r="T158" s="800">
        <f>IF(OR(T$4&gt;'PAINEL DE CONTROLE'!$D$6,T$4=0),0,$C158*$D158)</f>
        <v>0</v>
      </c>
      <c r="U158" s="800">
        <f>IF(OR(U$4&gt;'PAINEL DE CONTROLE'!$D$6,U$4=0),0,$C158*$D158)</f>
        <v>0</v>
      </c>
      <c r="V158" s="800">
        <f>IF(OR(V$4&gt;'PAINEL DE CONTROLE'!$D$6,V$4=0),0,$C158*$D158)</f>
        <v>0</v>
      </c>
      <c r="W158" s="800">
        <f>IF(OR(W$4&gt;'PAINEL DE CONTROLE'!$D$6,W$4=0),0,$C158*$D158)</f>
        <v>0</v>
      </c>
      <c r="X158" s="800">
        <f>IF(OR(X$4&gt;'PAINEL DE CONTROLE'!$D$6,X$4=0),0,$C158*$D158)</f>
        <v>0</v>
      </c>
      <c r="Y158" s="800">
        <f>IF(OR(Y$4&gt;'PAINEL DE CONTROLE'!$D$6,Y$4=0),0,$C158*$D158)</f>
        <v>0</v>
      </c>
      <c r="Z158" s="800">
        <f>IF(OR(Z$4&gt;'PAINEL DE CONTROLE'!$D$6,Z$4=0),0,$C158*$D158)</f>
        <v>0</v>
      </c>
      <c r="AA158" s="800">
        <f>IF(OR(AA$4&gt;'PAINEL DE CONTROLE'!$D$6,AA$4=0),0,$C158*$D158)</f>
        <v>0</v>
      </c>
      <c r="AB158" s="800">
        <f>IF(OR(AB$4&gt;'PAINEL DE CONTROLE'!$D$6,AB$4=0),0,$C158*$D158)</f>
        <v>0</v>
      </c>
      <c r="AC158" s="800">
        <f>IF(OR(AC$4&gt;'PAINEL DE CONTROLE'!$D$6,AC$4=0),0,$C158*$D158)</f>
        <v>0</v>
      </c>
      <c r="AD158" s="800">
        <f>IF(OR(AD$4&gt;'PAINEL DE CONTROLE'!$D$6,AD$4=0),0,$C158*$D158)</f>
        <v>0</v>
      </c>
      <c r="AE158" s="800">
        <f>IF(OR(AE$4&gt;'PAINEL DE CONTROLE'!$D$6,AE$4=0),0,$C158*$D158)</f>
        <v>0</v>
      </c>
      <c r="AF158" s="800">
        <f>IF(OR(AF$4&gt;'PAINEL DE CONTROLE'!$D$6,AF$4=0),0,$C158*$D158)</f>
        <v>0</v>
      </c>
      <c r="AG158" s="800">
        <f>IF(OR(AG$4&gt;'PAINEL DE CONTROLE'!$D$6,AG$4=0),0,$C158*$D158)</f>
        <v>0</v>
      </c>
      <c r="AH158" s="800">
        <f>IF(OR(AH$4&gt;'PAINEL DE CONTROLE'!$D$6,AH$4=0),0,$C158*$D158)</f>
        <v>0</v>
      </c>
      <c r="AI158" s="800">
        <f>IF(OR(AI$4&gt;'PAINEL DE CONTROLE'!$D$6,AI$4=0),0,$C158*$D158)</f>
        <v>0</v>
      </c>
      <c r="AJ158" s="800">
        <f>IF(OR(AJ$4&gt;'PAINEL DE CONTROLE'!$D$6,AJ$4=0),0,$C158*$D158)</f>
        <v>0</v>
      </c>
      <c r="AK158" s="800">
        <f>IF(OR(AK$4&gt;'PAINEL DE CONTROLE'!$D$6,AK$4=0),0,$C158*$D158)</f>
        <v>0</v>
      </c>
      <c r="AL158" s="800">
        <f>IF(OR(AL$4&gt;'PAINEL DE CONTROLE'!$D$6,AL$4=0),0,$C158*$D158)</f>
        <v>0</v>
      </c>
      <c r="AM158" s="800">
        <f>IF(OR(AM$4&gt;'PAINEL DE CONTROLE'!$D$6,AM$4=0),0,$C158*$D158)</f>
        <v>0</v>
      </c>
      <c r="AN158" s="800">
        <f>IF(OR(AN$4&gt;'PAINEL DE CONTROLE'!$D$6,AN$4=0),0,$C158*$D158)</f>
        <v>0</v>
      </c>
      <c r="AO158" s="800">
        <f>IF(OR(AO$4&gt;'PAINEL DE CONTROLE'!$D$6,AO$4=0),0,$C158*$D158)</f>
        <v>0</v>
      </c>
      <c r="AP158" s="800">
        <f>IF(OR(AP$4&gt;'PAINEL DE CONTROLE'!$D$6,AP$4=0),0,$C158*$D158)</f>
        <v>0</v>
      </c>
      <c r="AQ158" s="800">
        <f>IF(OR(AQ$4&gt;'PAINEL DE CONTROLE'!$D$6,AQ$4=0),0,$C158*$D158)</f>
        <v>0</v>
      </c>
      <c r="AR158" s="800">
        <f>IF(OR(AR$4&gt;'PAINEL DE CONTROLE'!$D$6,AR$4=0),0,$C158*$D158)</f>
        <v>0</v>
      </c>
      <c r="AS158" s="800">
        <f>IF(OR(AS$4&gt;'PAINEL DE CONTROLE'!$D$6,AS$4=0),0,$C158*$D158)</f>
        <v>0</v>
      </c>
      <c r="AT158" s="800">
        <f>IF(OR(AT$4&gt;'PAINEL DE CONTROLE'!$D$6,AT$4=0),0,$C158*$D158)</f>
        <v>0</v>
      </c>
      <c r="AU158" s="800">
        <f>IF(OR(AU$4&gt;'PAINEL DE CONTROLE'!$D$6,AU$4=0),0,$C158*$D158)</f>
        <v>0</v>
      </c>
      <c r="AV158" s="801"/>
    </row>
    <row r="159" spans="1:48" x14ac:dyDescent="0.3">
      <c r="B159" s="803" t="s">
        <v>430</v>
      </c>
      <c r="C159" s="810">
        <f>SUMIFS('PAINEL DE CONTROLE'!$J$822:$J$969,'PAINEL DE CONTROLE'!$N$822:$N$969,$D$2,'PAINEL DE CONTROLE'!$I$822:$I$969,$B159)</f>
        <v>2407.0653263519248</v>
      </c>
      <c r="D159" s="810">
        <f>SUMIFS('PAINEL DE CONTROLE'!$L$822:$L$969,'PAINEL DE CONTROLE'!$N$822:$N$969,$D$2,'PAINEL DE CONTROLE'!$I$822:$I$969,$B159)</f>
        <v>0</v>
      </c>
      <c r="E159" s="803"/>
      <c r="F159" s="803"/>
      <c r="G159" s="805">
        <f>IF(OR(G$4&gt;'PAINEL DE CONTROLE'!$D$6,G$4=0),0,$C159*$D159)</f>
        <v>0</v>
      </c>
      <c r="H159" s="805">
        <f>IF(OR(H$4&gt;'PAINEL DE CONTROLE'!$D$6,H$4=0),0,$C159*$D159)</f>
        <v>0</v>
      </c>
      <c r="I159" s="805">
        <f>IF(OR(I$4&gt;'PAINEL DE CONTROLE'!$D$6,I$4=0),0,$C159*$D159)</f>
        <v>0</v>
      </c>
      <c r="J159" s="800">
        <f>IF(OR(J$4&gt;'PAINEL DE CONTROLE'!$D$6,J$4=0),0,$C159*$D159)</f>
        <v>0</v>
      </c>
      <c r="K159" s="800">
        <f>IF(OR(K$4&gt;'PAINEL DE CONTROLE'!$D$6,K$4=0),0,$C159*$D159)</f>
        <v>0</v>
      </c>
      <c r="L159" s="800">
        <f>IF(OR(L$4&gt;'PAINEL DE CONTROLE'!$D$6,L$4=0),0,$C159*$D159)</f>
        <v>0</v>
      </c>
      <c r="M159" s="800">
        <f>IF(OR(M$4&gt;'PAINEL DE CONTROLE'!$D$6,M$4=0),0,$C159*$D159)</f>
        <v>0</v>
      </c>
      <c r="N159" s="800">
        <f>IF(OR(N$4&gt;'PAINEL DE CONTROLE'!$D$6,N$4=0),0,$C159*$D159)</f>
        <v>0</v>
      </c>
      <c r="O159" s="800">
        <f>IF(OR(O$4&gt;'PAINEL DE CONTROLE'!$D$6,O$4=0),0,$C159*$D159)</f>
        <v>0</v>
      </c>
      <c r="P159" s="800">
        <f>IF(OR(P$4&gt;'PAINEL DE CONTROLE'!$D$6,P$4=0),0,$C159*$D159)</f>
        <v>0</v>
      </c>
      <c r="Q159" s="800">
        <f>IF(OR(Q$4&gt;'PAINEL DE CONTROLE'!$D$6,Q$4=0),0,$C159*$D159)</f>
        <v>0</v>
      </c>
      <c r="R159" s="800">
        <f>IF(OR(R$4&gt;'PAINEL DE CONTROLE'!$D$6,R$4=0),0,$C159*$D159)</f>
        <v>0</v>
      </c>
      <c r="S159" s="800">
        <f>IF(OR(S$4&gt;'PAINEL DE CONTROLE'!$D$6,S$4=0),0,$C159*$D159)</f>
        <v>0</v>
      </c>
      <c r="T159" s="800">
        <f>IF(OR(T$4&gt;'PAINEL DE CONTROLE'!$D$6,T$4=0),0,$C159*$D159)</f>
        <v>0</v>
      </c>
      <c r="U159" s="800">
        <f>IF(OR(U$4&gt;'PAINEL DE CONTROLE'!$D$6,U$4=0),0,$C159*$D159)</f>
        <v>0</v>
      </c>
      <c r="V159" s="800">
        <f>IF(OR(V$4&gt;'PAINEL DE CONTROLE'!$D$6,V$4=0),0,$C159*$D159)</f>
        <v>0</v>
      </c>
      <c r="W159" s="800">
        <f>IF(OR(W$4&gt;'PAINEL DE CONTROLE'!$D$6,W$4=0),0,$C159*$D159)</f>
        <v>0</v>
      </c>
      <c r="X159" s="800">
        <f>IF(OR(X$4&gt;'PAINEL DE CONTROLE'!$D$6,X$4=0),0,$C159*$D159)</f>
        <v>0</v>
      </c>
      <c r="Y159" s="800">
        <f>IF(OR(Y$4&gt;'PAINEL DE CONTROLE'!$D$6,Y$4=0),0,$C159*$D159)</f>
        <v>0</v>
      </c>
      <c r="Z159" s="800">
        <f>IF(OR(Z$4&gt;'PAINEL DE CONTROLE'!$D$6,Z$4=0),0,$C159*$D159)</f>
        <v>0</v>
      </c>
      <c r="AA159" s="800">
        <f>IF(OR(AA$4&gt;'PAINEL DE CONTROLE'!$D$6,AA$4=0),0,$C159*$D159)</f>
        <v>0</v>
      </c>
      <c r="AB159" s="800">
        <f>IF(OR(AB$4&gt;'PAINEL DE CONTROLE'!$D$6,AB$4=0),0,$C159*$D159)</f>
        <v>0</v>
      </c>
      <c r="AC159" s="800">
        <f>IF(OR(AC$4&gt;'PAINEL DE CONTROLE'!$D$6,AC$4=0),0,$C159*$D159)</f>
        <v>0</v>
      </c>
      <c r="AD159" s="800">
        <f>IF(OR(AD$4&gt;'PAINEL DE CONTROLE'!$D$6,AD$4=0),0,$C159*$D159)</f>
        <v>0</v>
      </c>
      <c r="AE159" s="800">
        <f>IF(OR(AE$4&gt;'PAINEL DE CONTROLE'!$D$6,AE$4=0),0,$C159*$D159)</f>
        <v>0</v>
      </c>
      <c r="AF159" s="800">
        <f>IF(OR(AF$4&gt;'PAINEL DE CONTROLE'!$D$6,AF$4=0),0,$C159*$D159)</f>
        <v>0</v>
      </c>
      <c r="AG159" s="800">
        <f>IF(OR(AG$4&gt;'PAINEL DE CONTROLE'!$D$6,AG$4=0),0,$C159*$D159)</f>
        <v>0</v>
      </c>
      <c r="AH159" s="800">
        <f>IF(OR(AH$4&gt;'PAINEL DE CONTROLE'!$D$6,AH$4=0),0,$C159*$D159)</f>
        <v>0</v>
      </c>
      <c r="AI159" s="800">
        <f>IF(OR(AI$4&gt;'PAINEL DE CONTROLE'!$D$6,AI$4=0),0,$C159*$D159)</f>
        <v>0</v>
      </c>
      <c r="AJ159" s="800">
        <f>IF(OR(AJ$4&gt;'PAINEL DE CONTROLE'!$D$6,AJ$4=0),0,$C159*$D159)</f>
        <v>0</v>
      </c>
      <c r="AK159" s="800">
        <f>IF(OR(AK$4&gt;'PAINEL DE CONTROLE'!$D$6,AK$4=0),0,$C159*$D159)</f>
        <v>0</v>
      </c>
      <c r="AL159" s="800">
        <f>IF(OR(AL$4&gt;'PAINEL DE CONTROLE'!$D$6,AL$4=0),0,$C159*$D159)</f>
        <v>0</v>
      </c>
      <c r="AM159" s="800">
        <f>IF(OR(AM$4&gt;'PAINEL DE CONTROLE'!$D$6,AM$4=0),0,$C159*$D159)</f>
        <v>0</v>
      </c>
      <c r="AN159" s="800">
        <f>IF(OR(AN$4&gt;'PAINEL DE CONTROLE'!$D$6,AN$4=0),0,$C159*$D159)</f>
        <v>0</v>
      </c>
      <c r="AO159" s="800">
        <f>IF(OR(AO$4&gt;'PAINEL DE CONTROLE'!$D$6,AO$4=0),0,$C159*$D159)</f>
        <v>0</v>
      </c>
      <c r="AP159" s="800">
        <f>IF(OR(AP$4&gt;'PAINEL DE CONTROLE'!$D$6,AP$4=0),0,$C159*$D159)</f>
        <v>0</v>
      </c>
      <c r="AQ159" s="800">
        <f>IF(OR(AQ$4&gt;'PAINEL DE CONTROLE'!$D$6,AQ$4=0),0,$C159*$D159)</f>
        <v>0</v>
      </c>
      <c r="AR159" s="800">
        <f>IF(OR(AR$4&gt;'PAINEL DE CONTROLE'!$D$6,AR$4=0),0,$C159*$D159)</f>
        <v>0</v>
      </c>
      <c r="AS159" s="800">
        <f>IF(OR(AS$4&gt;'PAINEL DE CONTROLE'!$D$6,AS$4=0),0,$C159*$D159)</f>
        <v>0</v>
      </c>
      <c r="AT159" s="800">
        <f>IF(OR(AT$4&gt;'PAINEL DE CONTROLE'!$D$6,AT$4=0),0,$C159*$D159)</f>
        <v>0</v>
      </c>
      <c r="AU159" s="800">
        <f>IF(OR(AU$4&gt;'PAINEL DE CONTROLE'!$D$6,AU$4=0),0,$C159*$D159)</f>
        <v>0</v>
      </c>
      <c r="AV159" s="801"/>
    </row>
    <row r="160" spans="1:48" x14ac:dyDescent="0.3">
      <c r="B160" s="803" t="s">
        <v>432</v>
      </c>
      <c r="C160" s="810">
        <f>SUMIFS('PAINEL DE CONTROLE'!$J$822:$J$969,'PAINEL DE CONTROLE'!$N$822:$N$969,$D$2,'PAINEL DE CONTROLE'!$I$822:$I$969,$B160)</f>
        <v>0</v>
      </c>
      <c r="D160" s="810">
        <f>SUMIFS('PAINEL DE CONTROLE'!$L$822:$L$969,'PAINEL DE CONTROLE'!$N$822:$N$969,$D$2,'PAINEL DE CONTROLE'!$I$822:$I$969,$B160)</f>
        <v>23580.895376784021</v>
      </c>
      <c r="E160" s="803"/>
      <c r="F160" s="803"/>
      <c r="G160" s="805">
        <f>IF(OR(G$4&gt;'PAINEL DE CONTROLE'!$D$6,G$4=0),0,$C160*$D160)</f>
        <v>0</v>
      </c>
      <c r="H160" s="805">
        <f>IF(OR(H$4&gt;'PAINEL DE CONTROLE'!$D$6,H$4=0),0,$C160*$D160)</f>
        <v>0</v>
      </c>
      <c r="I160" s="805">
        <f>IF(OR(I$4&gt;'PAINEL DE CONTROLE'!$D$6,I$4=0),0,$C160*$D160)</f>
        <v>0</v>
      </c>
      <c r="J160" s="800">
        <f>IF(OR(J$4&gt;'PAINEL DE CONTROLE'!$D$6,J$4=0),0,$C160*$D160)</f>
        <v>0</v>
      </c>
      <c r="K160" s="800">
        <f>IF(OR(K$4&gt;'PAINEL DE CONTROLE'!$D$6,K$4=0),0,$C160*$D160)</f>
        <v>0</v>
      </c>
      <c r="L160" s="800">
        <f>IF(OR(L$4&gt;'PAINEL DE CONTROLE'!$D$6,L$4=0),0,$C160*$D160)</f>
        <v>0</v>
      </c>
      <c r="M160" s="800">
        <f>IF(OR(M$4&gt;'PAINEL DE CONTROLE'!$D$6,M$4=0),0,$C160*$D160)</f>
        <v>0</v>
      </c>
      <c r="N160" s="800">
        <f>IF(OR(N$4&gt;'PAINEL DE CONTROLE'!$D$6,N$4=0),0,$C160*$D160)</f>
        <v>0</v>
      </c>
      <c r="O160" s="800">
        <f>IF(OR(O$4&gt;'PAINEL DE CONTROLE'!$D$6,O$4=0),0,$C160*$D160)</f>
        <v>0</v>
      </c>
      <c r="P160" s="800">
        <f>IF(OR(P$4&gt;'PAINEL DE CONTROLE'!$D$6,P$4=0),0,$C160*$D160)</f>
        <v>0</v>
      </c>
      <c r="Q160" s="800">
        <f>IF(OR(Q$4&gt;'PAINEL DE CONTROLE'!$D$6,Q$4=0),0,$C160*$D160)</f>
        <v>0</v>
      </c>
      <c r="R160" s="800">
        <f>IF(OR(R$4&gt;'PAINEL DE CONTROLE'!$D$6,R$4=0),0,$C160*$D160)</f>
        <v>0</v>
      </c>
      <c r="S160" s="800">
        <f>IF(OR(S$4&gt;'PAINEL DE CONTROLE'!$D$6,S$4=0),0,$C160*$D160)</f>
        <v>0</v>
      </c>
      <c r="T160" s="800">
        <f>IF(OR(T$4&gt;'PAINEL DE CONTROLE'!$D$6,T$4=0),0,$C160*$D160)</f>
        <v>0</v>
      </c>
      <c r="U160" s="800">
        <f>IF(OR(U$4&gt;'PAINEL DE CONTROLE'!$D$6,U$4=0),0,$C160*$D160)</f>
        <v>0</v>
      </c>
      <c r="V160" s="800">
        <f>IF(OR(V$4&gt;'PAINEL DE CONTROLE'!$D$6,V$4=0),0,$C160*$D160)</f>
        <v>0</v>
      </c>
      <c r="W160" s="800">
        <f>IF(OR(W$4&gt;'PAINEL DE CONTROLE'!$D$6,W$4=0),0,$C160*$D160)</f>
        <v>0</v>
      </c>
      <c r="X160" s="800">
        <f>IF(OR(X$4&gt;'PAINEL DE CONTROLE'!$D$6,X$4=0),0,$C160*$D160)</f>
        <v>0</v>
      </c>
      <c r="Y160" s="800">
        <f>IF(OR(Y$4&gt;'PAINEL DE CONTROLE'!$D$6,Y$4=0),0,$C160*$D160)</f>
        <v>0</v>
      </c>
      <c r="Z160" s="800">
        <f>IF(OR(Z$4&gt;'PAINEL DE CONTROLE'!$D$6,Z$4=0),0,$C160*$D160)</f>
        <v>0</v>
      </c>
      <c r="AA160" s="800">
        <f>IF(OR(AA$4&gt;'PAINEL DE CONTROLE'!$D$6,AA$4=0),0,$C160*$D160)</f>
        <v>0</v>
      </c>
      <c r="AB160" s="800">
        <f>IF(OR(AB$4&gt;'PAINEL DE CONTROLE'!$D$6,AB$4=0),0,$C160*$D160)</f>
        <v>0</v>
      </c>
      <c r="AC160" s="800">
        <f>IF(OR(AC$4&gt;'PAINEL DE CONTROLE'!$D$6,AC$4=0),0,$C160*$D160)</f>
        <v>0</v>
      </c>
      <c r="AD160" s="800">
        <f>IF(OR(AD$4&gt;'PAINEL DE CONTROLE'!$D$6,AD$4=0),0,$C160*$D160)</f>
        <v>0</v>
      </c>
      <c r="AE160" s="800">
        <f>IF(OR(AE$4&gt;'PAINEL DE CONTROLE'!$D$6,AE$4=0),0,$C160*$D160)</f>
        <v>0</v>
      </c>
      <c r="AF160" s="800">
        <f>IF(OR(AF$4&gt;'PAINEL DE CONTROLE'!$D$6,AF$4=0),0,$C160*$D160)</f>
        <v>0</v>
      </c>
      <c r="AG160" s="800">
        <f>IF(OR(AG$4&gt;'PAINEL DE CONTROLE'!$D$6,AG$4=0),0,$C160*$D160)</f>
        <v>0</v>
      </c>
      <c r="AH160" s="800">
        <f>IF(OR(AH$4&gt;'PAINEL DE CONTROLE'!$D$6,AH$4=0),0,$C160*$D160)</f>
        <v>0</v>
      </c>
      <c r="AI160" s="800">
        <f>IF(OR(AI$4&gt;'PAINEL DE CONTROLE'!$D$6,AI$4=0),0,$C160*$D160)</f>
        <v>0</v>
      </c>
      <c r="AJ160" s="800">
        <f>IF(OR(AJ$4&gt;'PAINEL DE CONTROLE'!$D$6,AJ$4=0),0,$C160*$D160)</f>
        <v>0</v>
      </c>
      <c r="AK160" s="800">
        <f>IF(OR(AK$4&gt;'PAINEL DE CONTROLE'!$D$6,AK$4=0),0,$C160*$D160)</f>
        <v>0</v>
      </c>
      <c r="AL160" s="800">
        <f>IF(OR(AL$4&gt;'PAINEL DE CONTROLE'!$D$6,AL$4=0),0,$C160*$D160)</f>
        <v>0</v>
      </c>
      <c r="AM160" s="800">
        <f>IF(OR(AM$4&gt;'PAINEL DE CONTROLE'!$D$6,AM$4=0),0,$C160*$D160)</f>
        <v>0</v>
      </c>
      <c r="AN160" s="800">
        <f>IF(OR(AN$4&gt;'PAINEL DE CONTROLE'!$D$6,AN$4=0),0,$C160*$D160)</f>
        <v>0</v>
      </c>
      <c r="AO160" s="800">
        <f>IF(OR(AO$4&gt;'PAINEL DE CONTROLE'!$D$6,AO$4=0),0,$C160*$D160)</f>
        <v>0</v>
      </c>
      <c r="AP160" s="800">
        <f>IF(OR(AP$4&gt;'PAINEL DE CONTROLE'!$D$6,AP$4=0),0,$C160*$D160)</f>
        <v>0</v>
      </c>
      <c r="AQ160" s="800">
        <f>IF(OR(AQ$4&gt;'PAINEL DE CONTROLE'!$D$6,AQ$4=0),0,$C160*$D160)</f>
        <v>0</v>
      </c>
      <c r="AR160" s="800">
        <f>IF(OR(AR$4&gt;'PAINEL DE CONTROLE'!$D$6,AR$4=0),0,$C160*$D160)</f>
        <v>0</v>
      </c>
      <c r="AS160" s="800">
        <f>IF(OR(AS$4&gt;'PAINEL DE CONTROLE'!$D$6,AS$4=0),0,$C160*$D160)</f>
        <v>0</v>
      </c>
      <c r="AT160" s="800">
        <f>IF(OR(AT$4&gt;'PAINEL DE CONTROLE'!$D$6,AT$4=0),0,$C160*$D160)</f>
        <v>0</v>
      </c>
      <c r="AU160" s="800">
        <f>IF(OR(AU$4&gt;'PAINEL DE CONTROLE'!$D$6,AU$4=0),0,$C160*$D160)</f>
        <v>0</v>
      </c>
      <c r="AV160" s="801"/>
    </row>
    <row r="161" spans="1:48" x14ac:dyDescent="0.3">
      <c r="B161" s="803" t="s">
        <v>433</v>
      </c>
      <c r="C161" s="810">
        <f>SUMIFS('PAINEL DE CONTROLE'!$J$822:$J$969,'PAINEL DE CONTROLE'!$N$822:$N$969,$D$2,'PAINEL DE CONTROLE'!$I$822:$I$969,$B161)</f>
        <v>240.70653263519247</v>
      </c>
      <c r="D161" s="810">
        <f>SUMIFS('PAINEL DE CONTROLE'!$L$822:$L$969,'PAINEL DE CONTROLE'!$N$822:$N$969,$D$2,'PAINEL DE CONTROLE'!$I$822:$I$969,$B161)</f>
        <v>1572.0596917856008</v>
      </c>
      <c r="E161" s="803"/>
      <c r="F161" s="803"/>
      <c r="G161" s="805">
        <f>IF(OR(G$4&gt;'PAINEL DE CONTROLE'!$D$6,G$4=0),0,$C161*$D161)</f>
        <v>0</v>
      </c>
      <c r="H161" s="805">
        <f>IF(OR(H$4&gt;'PAINEL DE CONTROLE'!$D$6,H$4=0),0,$C161*$D161)</f>
        <v>378405.03750526131</v>
      </c>
      <c r="I161" s="805">
        <f>IF(OR(I$4&gt;'PAINEL DE CONTROLE'!$D$6,I$4=0),0,$C161*$D161)</f>
        <v>378405.03750526131</v>
      </c>
      <c r="J161" s="800">
        <f>IF(OR(J$4&gt;'PAINEL DE CONTROLE'!$D$6,J$4=0),0,$C161*$D161)</f>
        <v>378405.03750526131</v>
      </c>
      <c r="K161" s="800">
        <f>IF(OR(K$4&gt;'PAINEL DE CONTROLE'!$D$6,K$4=0),0,$C161*$D161)</f>
        <v>378405.03750526131</v>
      </c>
      <c r="L161" s="800">
        <f>IF(OR(L$4&gt;'PAINEL DE CONTROLE'!$D$6,L$4=0),0,$C161*$D161)</f>
        <v>378405.03750526131</v>
      </c>
      <c r="M161" s="800">
        <f>IF(OR(M$4&gt;'PAINEL DE CONTROLE'!$D$6,M$4=0),0,$C161*$D161)</f>
        <v>378405.03750526131</v>
      </c>
      <c r="N161" s="800">
        <f>IF(OR(N$4&gt;'PAINEL DE CONTROLE'!$D$6,N$4=0),0,$C161*$D161)</f>
        <v>378405.03750526131</v>
      </c>
      <c r="O161" s="800">
        <f>IF(OR(O$4&gt;'PAINEL DE CONTROLE'!$D$6,O$4=0),0,$C161*$D161)</f>
        <v>378405.03750526131</v>
      </c>
      <c r="P161" s="800">
        <f>IF(OR(P$4&gt;'PAINEL DE CONTROLE'!$D$6,P$4=0),0,$C161*$D161)</f>
        <v>378405.03750526131</v>
      </c>
      <c r="Q161" s="800">
        <f>IF(OR(Q$4&gt;'PAINEL DE CONTROLE'!$D$6,Q$4=0),0,$C161*$D161)</f>
        <v>378405.03750526131</v>
      </c>
      <c r="R161" s="800">
        <f>IF(OR(R$4&gt;'PAINEL DE CONTROLE'!$D$6,R$4=0),0,$C161*$D161)</f>
        <v>378405.03750526131</v>
      </c>
      <c r="S161" s="800">
        <f>IF(OR(S$4&gt;'PAINEL DE CONTROLE'!$D$6,S$4=0),0,$C161*$D161)</f>
        <v>378405.03750526131</v>
      </c>
      <c r="T161" s="800">
        <f>IF(OR(T$4&gt;'PAINEL DE CONTROLE'!$D$6,T$4=0),0,$C161*$D161)</f>
        <v>378405.03750526131</v>
      </c>
      <c r="U161" s="800">
        <f>IF(OR(U$4&gt;'PAINEL DE CONTROLE'!$D$6,U$4=0),0,$C161*$D161)</f>
        <v>378405.03750526131</v>
      </c>
      <c r="V161" s="800">
        <f>IF(OR(V$4&gt;'PAINEL DE CONTROLE'!$D$6,V$4=0),0,$C161*$D161)</f>
        <v>378405.03750526131</v>
      </c>
      <c r="W161" s="800">
        <f>IF(OR(W$4&gt;'PAINEL DE CONTROLE'!$D$6,W$4=0),0,$C161*$D161)</f>
        <v>378405.03750526131</v>
      </c>
      <c r="X161" s="800">
        <f>IF(OR(X$4&gt;'PAINEL DE CONTROLE'!$D$6,X$4=0),0,$C161*$D161)</f>
        <v>378405.03750526131</v>
      </c>
      <c r="Y161" s="800">
        <f>IF(OR(Y$4&gt;'PAINEL DE CONTROLE'!$D$6,Y$4=0),0,$C161*$D161)</f>
        <v>378405.03750526131</v>
      </c>
      <c r="Z161" s="800">
        <f>IF(OR(Z$4&gt;'PAINEL DE CONTROLE'!$D$6,Z$4=0),0,$C161*$D161)</f>
        <v>378405.03750526131</v>
      </c>
      <c r="AA161" s="800">
        <f>IF(OR(AA$4&gt;'PAINEL DE CONTROLE'!$D$6,AA$4=0),0,$C161*$D161)</f>
        <v>378405.03750526131</v>
      </c>
      <c r="AB161" s="800">
        <f>IF(OR(AB$4&gt;'PAINEL DE CONTROLE'!$D$6,AB$4=0),0,$C161*$D161)</f>
        <v>378405.03750526131</v>
      </c>
      <c r="AC161" s="800">
        <f>IF(OR(AC$4&gt;'PAINEL DE CONTROLE'!$D$6,AC$4=0),0,$C161*$D161)</f>
        <v>378405.03750526131</v>
      </c>
      <c r="AD161" s="800">
        <f>IF(OR(AD$4&gt;'PAINEL DE CONTROLE'!$D$6,AD$4=0),0,$C161*$D161)</f>
        <v>378405.03750526131</v>
      </c>
      <c r="AE161" s="800">
        <f>IF(OR(AE$4&gt;'PAINEL DE CONTROLE'!$D$6,AE$4=0),0,$C161*$D161)</f>
        <v>378405.03750526131</v>
      </c>
      <c r="AF161" s="800">
        <f>IF(OR(AF$4&gt;'PAINEL DE CONTROLE'!$D$6,AF$4=0),0,$C161*$D161)</f>
        <v>378405.03750526131</v>
      </c>
      <c r="AG161" s="800">
        <f>IF(OR(AG$4&gt;'PAINEL DE CONTROLE'!$D$6,AG$4=0),0,$C161*$D161)</f>
        <v>378405.03750526131</v>
      </c>
      <c r="AH161" s="800">
        <f>IF(OR(AH$4&gt;'PAINEL DE CONTROLE'!$D$6,AH$4=0),0,$C161*$D161)</f>
        <v>378405.03750526131</v>
      </c>
      <c r="AI161" s="800">
        <f>IF(OR(AI$4&gt;'PAINEL DE CONTROLE'!$D$6,AI$4=0),0,$C161*$D161)</f>
        <v>378405.03750526131</v>
      </c>
      <c r="AJ161" s="800">
        <f>IF(OR(AJ$4&gt;'PAINEL DE CONTROLE'!$D$6,AJ$4=0),0,$C161*$D161)</f>
        <v>378405.03750526131</v>
      </c>
      <c r="AK161" s="800">
        <f>IF(OR(AK$4&gt;'PAINEL DE CONTROLE'!$D$6,AK$4=0),0,$C161*$D161)</f>
        <v>378405.03750526131</v>
      </c>
      <c r="AL161" s="800">
        <f>IF(OR(AL$4&gt;'PAINEL DE CONTROLE'!$D$6,AL$4=0),0,$C161*$D161)</f>
        <v>378405.03750526131</v>
      </c>
      <c r="AM161" s="800">
        <f>IF(OR(AM$4&gt;'PAINEL DE CONTROLE'!$D$6,AM$4=0),0,$C161*$D161)</f>
        <v>0</v>
      </c>
      <c r="AN161" s="800">
        <f>IF(OR(AN$4&gt;'PAINEL DE CONTROLE'!$D$6,AN$4=0),0,$C161*$D161)</f>
        <v>0</v>
      </c>
      <c r="AO161" s="800">
        <f>IF(OR(AO$4&gt;'PAINEL DE CONTROLE'!$D$6,AO$4=0),0,$C161*$D161)</f>
        <v>0</v>
      </c>
      <c r="AP161" s="800">
        <f>IF(OR(AP$4&gt;'PAINEL DE CONTROLE'!$D$6,AP$4=0),0,$C161*$D161)</f>
        <v>0</v>
      </c>
      <c r="AQ161" s="800">
        <f>IF(OR(AQ$4&gt;'PAINEL DE CONTROLE'!$D$6,AQ$4=0),0,$C161*$D161)</f>
        <v>0</v>
      </c>
      <c r="AR161" s="800">
        <f>IF(OR(AR$4&gt;'PAINEL DE CONTROLE'!$D$6,AR$4=0),0,$C161*$D161)</f>
        <v>0</v>
      </c>
      <c r="AS161" s="800">
        <f>IF(OR(AS$4&gt;'PAINEL DE CONTROLE'!$D$6,AS$4=0),0,$C161*$D161)</f>
        <v>0</v>
      </c>
      <c r="AT161" s="800">
        <f>IF(OR(AT$4&gt;'PAINEL DE CONTROLE'!$D$6,AT$4=0),0,$C161*$D161)</f>
        <v>0</v>
      </c>
      <c r="AU161" s="800">
        <f>IF(OR(AU$4&gt;'PAINEL DE CONTROLE'!$D$6,AU$4=0),0,$C161*$D161)</f>
        <v>0</v>
      </c>
      <c r="AV161" s="801"/>
    </row>
    <row r="162" spans="1:48" x14ac:dyDescent="0.3">
      <c r="B162" s="803" t="s">
        <v>434</v>
      </c>
      <c r="C162" s="810">
        <f>SUMIFS('PAINEL DE CONTROLE'!$J$822:$J$969,'PAINEL DE CONTROLE'!$N$822:$N$969,$D$2,'PAINEL DE CONTROLE'!$I$822:$I$969,$B162)</f>
        <v>0</v>
      </c>
      <c r="D162" s="810">
        <f>SUMIFS('PAINEL DE CONTROLE'!$L$822:$L$969,'PAINEL DE CONTROLE'!$N$822:$N$969,$D$2,'PAINEL DE CONTROLE'!$I$822:$I$969,$B162)</f>
        <v>1.5720596917856007</v>
      </c>
      <c r="E162" s="803"/>
      <c r="F162" s="803"/>
      <c r="G162" s="805">
        <f>IF(OR(G$4&gt;'PAINEL DE CONTROLE'!$D$6,'PAINEL DE CONTROLE'!$D$8&gt;=G$4),0,$C162*ROUNDUP($D162*G$4,0))</f>
        <v>0</v>
      </c>
      <c r="H162" s="805">
        <f>IF(OR(H$4&gt;'PAINEL DE CONTROLE'!$D$6,'PAINEL DE CONTROLE'!$D$8&gt;=H$4),0,$C162*ROUNDUP($D162*H$4,0))</f>
        <v>0</v>
      </c>
      <c r="I162" s="805">
        <f>IF(OR(I$4&gt;'PAINEL DE CONTROLE'!$D$6,'PAINEL DE CONTROLE'!$D$8&gt;=I$4),0,$C162*ROUNDUP($D162*I$4,0))</f>
        <v>0</v>
      </c>
      <c r="J162" s="800">
        <f>IF(OR(J$4&gt;'PAINEL DE CONTROLE'!$D$6,'PAINEL DE CONTROLE'!$D$8&gt;=J$4),0,$C162*ROUNDUP($D162*J$4,0))</f>
        <v>0</v>
      </c>
      <c r="K162" s="800">
        <f>IF(OR(K$4&gt;'PAINEL DE CONTROLE'!$D$6,'PAINEL DE CONTROLE'!$D$8&gt;=K$4),0,$C162*ROUNDUP($D162*K$4,0))</f>
        <v>0</v>
      </c>
      <c r="L162" s="800">
        <f>IF(OR(L$4&gt;'PAINEL DE CONTROLE'!$D$6,'PAINEL DE CONTROLE'!$D$8&gt;=L$4),0,$C162*ROUNDUP($D162*L$4,0))</f>
        <v>0</v>
      </c>
      <c r="M162" s="800">
        <f>IF(OR(M$4&gt;'PAINEL DE CONTROLE'!$D$6,'PAINEL DE CONTROLE'!$D$8&gt;=M$4),0,$C162*ROUNDUP($D162*M$4,0))</f>
        <v>0</v>
      </c>
      <c r="N162" s="800">
        <f>IF(OR(N$4&gt;'PAINEL DE CONTROLE'!$D$6,'PAINEL DE CONTROLE'!$D$8&gt;=N$4),0,$C162*ROUNDUP($D162*N$4,0))</f>
        <v>0</v>
      </c>
      <c r="O162" s="800">
        <f>IF(OR(O$4&gt;'PAINEL DE CONTROLE'!$D$6,'PAINEL DE CONTROLE'!$D$8&gt;=O$4),0,$C162*ROUNDUP($D162*O$4,0))</f>
        <v>0</v>
      </c>
      <c r="P162" s="800">
        <f>IF(OR(P$4&gt;'PAINEL DE CONTROLE'!$D$6,'PAINEL DE CONTROLE'!$D$8&gt;=P$4),0,$C162*ROUNDUP($D162*P$4,0))</f>
        <v>0</v>
      </c>
      <c r="Q162" s="800">
        <f>IF(OR(Q$4&gt;'PAINEL DE CONTROLE'!$D$6,'PAINEL DE CONTROLE'!$D$8&gt;=Q$4),0,$C162*ROUNDUP($D162*Q$4,0))</f>
        <v>0</v>
      </c>
      <c r="R162" s="800">
        <f>IF(OR(R$4&gt;'PAINEL DE CONTROLE'!$D$6,'PAINEL DE CONTROLE'!$D$8&gt;=R$4),0,$C162*ROUNDUP($D162*R$4,0))</f>
        <v>0</v>
      </c>
      <c r="S162" s="800">
        <f>IF(OR(S$4&gt;'PAINEL DE CONTROLE'!$D$6,'PAINEL DE CONTROLE'!$D$8&gt;=S$4),0,$C162*ROUNDUP($D162*S$4,0))</f>
        <v>0</v>
      </c>
      <c r="T162" s="800">
        <f>IF(OR(T$4&gt;'PAINEL DE CONTROLE'!$D$6,'PAINEL DE CONTROLE'!$D$8&gt;=T$4),0,$C162*ROUNDUP($D162*T$4,0))</f>
        <v>0</v>
      </c>
      <c r="U162" s="800">
        <f>IF(OR(U$4&gt;'PAINEL DE CONTROLE'!$D$6,'PAINEL DE CONTROLE'!$D$8&gt;=U$4),0,$C162*ROUNDUP($D162*U$4,0))</f>
        <v>0</v>
      </c>
      <c r="V162" s="800">
        <f>IF(OR(V$4&gt;'PAINEL DE CONTROLE'!$D$6,'PAINEL DE CONTROLE'!$D$8&gt;=V$4),0,$C162*ROUNDUP($D162*V$4,0))</f>
        <v>0</v>
      </c>
      <c r="W162" s="800">
        <f>IF(OR(W$4&gt;'PAINEL DE CONTROLE'!$D$6,'PAINEL DE CONTROLE'!$D$8&gt;=W$4),0,$C162*ROUNDUP($D162*W$4,0))</f>
        <v>0</v>
      </c>
      <c r="X162" s="800">
        <f>IF(OR(X$4&gt;'PAINEL DE CONTROLE'!$D$6,'PAINEL DE CONTROLE'!$D$8&gt;=X$4),0,$C162*ROUNDUP($D162*X$4,0))</f>
        <v>0</v>
      </c>
      <c r="Y162" s="800">
        <f>IF(OR(Y$4&gt;'PAINEL DE CONTROLE'!$D$6,'PAINEL DE CONTROLE'!$D$8&gt;=Y$4),0,$C162*ROUNDUP($D162*Y$4,0))</f>
        <v>0</v>
      </c>
      <c r="Z162" s="800">
        <f>IF(OR(Z$4&gt;'PAINEL DE CONTROLE'!$D$6,'PAINEL DE CONTROLE'!$D$8&gt;=Z$4),0,$C162*ROUNDUP($D162*Z$4,0))</f>
        <v>0</v>
      </c>
      <c r="AA162" s="800">
        <f>IF(OR(AA$4&gt;'PAINEL DE CONTROLE'!$D$6,'PAINEL DE CONTROLE'!$D$8&gt;=AA$4),0,$C162*ROUNDUP($D162*AA$4,0))</f>
        <v>0</v>
      </c>
      <c r="AB162" s="800">
        <f>IF(OR(AB$4&gt;'PAINEL DE CONTROLE'!$D$6,'PAINEL DE CONTROLE'!$D$8&gt;=AB$4),0,$C162*ROUNDUP($D162*AB$4,0))</f>
        <v>0</v>
      </c>
      <c r="AC162" s="800">
        <f>IF(OR(AC$4&gt;'PAINEL DE CONTROLE'!$D$6,'PAINEL DE CONTROLE'!$D$8&gt;=AC$4),0,$C162*ROUNDUP($D162*AC$4,0))</f>
        <v>0</v>
      </c>
      <c r="AD162" s="800">
        <f>IF(OR(AD$4&gt;'PAINEL DE CONTROLE'!$D$6,'PAINEL DE CONTROLE'!$D$8&gt;=AD$4),0,$C162*ROUNDUP($D162*AD$4,0))</f>
        <v>0</v>
      </c>
      <c r="AE162" s="800">
        <f>IF(OR(AE$4&gt;'PAINEL DE CONTROLE'!$D$6,'PAINEL DE CONTROLE'!$D$8&gt;=AE$4),0,$C162*ROUNDUP($D162*AE$4,0))</f>
        <v>0</v>
      </c>
      <c r="AF162" s="800">
        <f>IF(OR(AF$4&gt;'PAINEL DE CONTROLE'!$D$6,'PAINEL DE CONTROLE'!$D$8&gt;=AF$4),0,$C162*ROUNDUP($D162*AF$4,0))</f>
        <v>0</v>
      </c>
      <c r="AG162" s="800">
        <f>IF(OR(AG$4&gt;'PAINEL DE CONTROLE'!$D$6,'PAINEL DE CONTROLE'!$D$8&gt;=AG$4),0,$C162*ROUNDUP($D162*AG$4,0))</f>
        <v>0</v>
      </c>
      <c r="AH162" s="800">
        <f>IF(OR(AH$4&gt;'PAINEL DE CONTROLE'!$D$6,'PAINEL DE CONTROLE'!$D$8&gt;=AH$4),0,$C162*ROUNDUP($D162*AH$4,0))</f>
        <v>0</v>
      </c>
      <c r="AI162" s="800">
        <f>IF(OR(AI$4&gt;'PAINEL DE CONTROLE'!$D$6,'PAINEL DE CONTROLE'!$D$8&gt;=AI$4),0,$C162*ROUNDUP($D162*AI$4,0))</f>
        <v>0</v>
      </c>
      <c r="AJ162" s="800">
        <f>IF(OR(AJ$4&gt;'PAINEL DE CONTROLE'!$D$6,'PAINEL DE CONTROLE'!$D$8&gt;=AJ$4),0,$C162*ROUNDUP($D162*AJ$4,0))</f>
        <v>0</v>
      </c>
      <c r="AK162" s="800">
        <f>IF(OR(AK$4&gt;'PAINEL DE CONTROLE'!$D$6,'PAINEL DE CONTROLE'!$D$8&gt;=AK$4),0,$C162*ROUNDUP($D162*AK$4,0))</f>
        <v>0</v>
      </c>
      <c r="AL162" s="800">
        <f>IF(OR(AL$4&gt;'PAINEL DE CONTROLE'!$D$6,'PAINEL DE CONTROLE'!$D$8&gt;=AL$4),0,$C162*ROUNDUP($D162*AL$4,0))</f>
        <v>0</v>
      </c>
      <c r="AM162" s="800">
        <f>IF(OR(AM$4&gt;'PAINEL DE CONTROLE'!$D$6,'PAINEL DE CONTROLE'!$D$8&gt;=AM$4),0,$C162*ROUNDUP($D162*AM$4,0))</f>
        <v>0</v>
      </c>
      <c r="AN162" s="800">
        <f>IF(OR(AN$4&gt;'PAINEL DE CONTROLE'!$D$6,'PAINEL DE CONTROLE'!$D$8&gt;=AN$4),0,$C162*ROUNDUP($D162*AN$4,0))</f>
        <v>0</v>
      </c>
      <c r="AO162" s="800">
        <f>IF(OR(AO$4&gt;'PAINEL DE CONTROLE'!$D$6,'PAINEL DE CONTROLE'!$D$8&gt;=AO$4),0,$C162*ROUNDUP($D162*AO$4,0))</f>
        <v>0</v>
      </c>
      <c r="AP162" s="800">
        <f>IF(OR(AP$4&gt;'PAINEL DE CONTROLE'!$D$6,'PAINEL DE CONTROLE'!$D$8&gt;=AP$4),0,$C162*ROUNDUP($D162*AP$4,0))</f>
        <v>0</v>
      </c>
      <c r="AQ162" s="800">
        <f>IF(OR(AQ$4&gt;'PAINEL DE CONTROLE'!$D$6,'PAINEL DE CONTROLE'!$D$8&gt;=AQ$4),0,$C162*ROUNDUP($D162*AQ$4,0))</f>
        <v>0</v>
      </c>
      <c r="AR162" s="800">
        <f>IF(OR(AR$4&gt;'PAINEL DE CONTROLE'!$D$6,'PAINEL DE CONTROLE'!$D$8&gt;=AR$4),0,$C162*ROUNDUP($D162*AR$4,0))</f>
        <v>0</v>
      </c>
      <c r="AS162" s="800">
        <f>IF(OR(AS$4&gt;'PAINEL DE CONTROLE'!$D$6,'PAINEL DE CONTROLE'!$D$8&gt;=AS$4),0,$C162*ROUNDUP($D162*AS$4,0))</f>
        <v>0</v>
      </c>
      <c r="AT162" s="800">
        <f>IF(OR(AT$4&gt;'PAINEL DE CONTROLE'!$D$6,'PAINEL DE CONTROLE'!$D$8&gt;=AT$4),0,$C162*ROUNDUP($D162*AT$4,0))</f>
        <v>0</v>
      </c>
      <c r="AU162" s="800">
        <f>IF(OR(AU$4&gt;'PAINEL DE CONTROLE'!$D$6,'PAINEL DE CONTROLE'!$D$8&gt;=AU$4),0,$C162*ROUNDUP($D162*AU$4,0))</f>
        <v>0</v>
      </c>
      <c r="AV162" s="801"/>
    </row>
    <row r="163" spans="1:48" x14ac:dyDescent="0.3">
      <c r="B163" s="803"/>
      <c r="C163" s="803"/>
      <c r="D163" s="803"/>
      <c r="E163" s="803"/>
      <c r="F163" s="803"/>
      <c r="G163" s="803"/>
      <c r="H163" s="803"/>
      <c r="I163" s="803"/>
      <c r="AV163" s="801"/>
    </row>
    <row r="164" spans="1:48" x14ac:dyDescent="0.3">
      <c r="B164" s="803" t="s">
        <v>438</v>
      </c>
      <c r="C164" s="810">
        <f>SUMIFS('PAINEL DE CONTROLE'!$J$822:$J$969,'PAINEL DE CONTROLE'!$N$822:$N$969,$D$2,'PAINEL DE CONTROLE'!$I$822:$I$969,$B164)</f>
        <v>2</v>
      </c>
      <c r="D164" s="810">
        <f>SUMIFS('PAINEL DE CONTROLE'!$L$822:$L$969,'PAINEL DE CONTROLE'!$N$822:$N$969,$D$2,'PAINEL DE CONTROLE'!$I$822:$I$969,$B164)</f>
        <v>59948.518307999999</v>
      </c>
      <c r="E164" s="803"/>
      <c r="F164" s="818">
        <f>SUMIFS('PAINEL DE CONTROLE'!$M$822:$M$969,'PAINEL DE CONTROLE'!$N$822:$N$969,$D$2,'PAINEL DE CONTROLE'!$I$822:$I$969,$B164)</f>
        <v>1</v>
      </c>
      <c r="G164" s="805">
        <f t="shared" ref="G164:AU164" si="28">IF(G$4=$F$164,$C164*$D164,0)</f>
        <v>0</v>
      </c>
      <c r="H164" s="805">
        <f t="shared" si="28"/>
        <v>119897.036616</v>
      </c>
      <c r="I164" s="805">
        <f t="shared" si="28"/>
        <v>0</v>
      </c>
      <c r="J164" s="800">
        <f t="shared" si="28"/>
        <v>0</v>
      </c>
      <c r="K164" s="800">
        <f t="shared" si="28"/>
        <v>0</v>
      </c>
      <c r="L164" s="800">
        <f t="shared" si="28"/>
        <v>0</v>
      </c>
      <c r="M164" s="800">
        <f t="shared" si="28"/>
        <v>0</v>
      </c>
      <c r="N164" s="800">
        <f t="shared" si="28"/>
        <v>0</v>
      </c>
      <c r="O164" s="800">
        <f t="shared" si="28"/>
        <v>0</v>
      </c>
      <c r="P164" s="800">
        <f t="shared" si="28"/>
        <v>0</v>
      </c>
      <c r="Q164" s="800">
        <f t="shared" si="28"/>
        <v>0</v>
      </c>
      <c r="R164" s="800">
        <f t="shared" si="28"/>
        <v>0</v>
      </c>
      <c r="S164" s="800">
        <f t="shared" si="28"/>
        <v>0</v>
      </c>
      <c r="T164" s="800">
        <f t="shared" si="28"/>
        <v>0</v>
      </c>
      <c r="U164" s="800">
        <f t="shared" si="28"/>
        <v>0</v>
      </c>
      <c r="V164" s="800">
        <f t="shared" si="28"/>
        <v>0</v>
      </c>
      <c r="W164" s="800">
        <f t="shared" si="28"/>
        <v>0</v>
      </c>
      <c r="X164" s="800">
        <f t="shared" si="28"/>
        <v>0</v>
      </c>
      <c r="Y164" s="800">
        <f t="shared" si="28"/>
        <v>0</v>
      </c>
      <c r="Z164" s="800">
        <f t="shared" si="28"/>
        <v>0</v>
      </c>
      <c r="AA164" s="800">
        <f t="shared" si="28"/>
        <v>0</v>
      </c>
      <c r="AB164" s="800">
        <f t="shared" si="28"/>
        <v>0</v>
      </c>
      <c r="AC164" s="800">
        <f t="shared" si="28"/>
        <v>0</v>
      </c>
      <c r="AD164" s="800">
        <f t="shared" si="28"/>
        <v>0</v>
      </c>
      <c r="AE164" s="800">
        <f t="shared" si="28"/>
        <v>0</v>
      </c>
      <c r="AF164" s="800">
        <f t="shared" si="28"/>
        <v>0</v>
      </c>
      <c r="AG164" s="800">
        <f t="shared" si="28"/>
        <v>0</v>
      </c>
      <c r="AH164" s="800">
        <f t="shared" si="28"/>
        <v>0</v>
      </c>
      <c r="AI164" s="800">
        <f t="shared" si="28"/>
        <v>0</v>
      </c>
      <c r="AJ164" s="800">
        <f t="shared" si="28"/>
        <v>0</v>
      </c>
      <c r="AK164" s="800">
        <f t="shared" si="28"/>
        <v>0</v>
      </c>
      <c r="AL164" s="800">
        <f t="shared" si="28"/>
        <v>0</v>
      </c>
      <c r="AM164" s="800">
        <f t="shared" si="28"/>
        <v>0</v>
      </c>
      <c r="AN164" s="800">
        <f t="shared" si="28"/>
        <v>0</v>
      </c>
      <c r="AO164" s="800">
        <f t="shared" si="28"/>
        <v>0</v>
      </c>
      <c r="AP164" s="800">
        <f t="shared" si="28"/>
        <v>0</v>
      </c>
      <c r="AQ164" s="800">
        <f t="shared" si="28"/>
        <v>0</v>
      </c>
      <c r="AR164" s="800">
        <f t="shared" si="28"/>
        <v>0</v>
      </c>
      <c r="AS164" s="800">
        <f t="shared" si="28"/>
        <v>0</v>
      </c>
      <c r="AT164" s="800">
        <f t="shared" si="28"/>
        <v>0</v>
      </c>
      <c r="AU164" s="800">
        <f t="shared" si="28"/>
        <v>0</v>
      </c>
      <c r="AV164" s="801"/>
    </row>
    <row r="165" spans="1:48" x14ac:dyDescent="0.3">
      <c r="F165" s="800"/>
      <c r="G165" s="800"/>
      <c r="H165" s="800"/>
      <c r="I165" s="800"/>
      <c r="J165" s="800"/>
      <c r="K165" s="800"/>
      <c r="L165" s="800"/>
      <c r="M165" s="800"/>
      <c r="N165" s="800"/>
      <c r="O165" s="800"/>
      <c r="P165" s="800"/>
      <c r="Q165" s="800"/>
      <c r="R165" s="800"/>
      <c r="S165" s="800"/>
      <c r="T165" s="800"/>
      <c r="U165" s="800"/>
      <c r="V165" s="800"/>
      <c r="W165" s="800"/>
      <c r="X165" s="800"/>
      <c r="Y165" s="800"/>
      <c r="Z165" s="800"/>
      <c r="AA165" s="800"/>
      <c r="AB165" s="800"/>
      <c r="AC165" s="800"/>
      <c r="AD165" s="800"/>
      <c r="AE165" s="800"/>
      <c r="AF165" s="800"/>
      <c r="AG165" s="800"/>
      <c r="AH165" s="800"/>
      <c r="AI165" s="800"/>
      <c r="AJ165" s="800"/>
      <c r="AK165" s="800"/>
      <c r="AL165" s="800"/>
      <c r="AM165" s="800"/>
      <c r="AN165" s="800"/>
      <c r="AO165" s="800"/>
      <c r="AP165" s="800"/>
      <c r="AQ165" s="800"/>
      <c r="AR165" s="800"/>
      <c r="AS165" s="800"/>
      <c r="AT165" s="800"/>
      <c r="AU165" s="800"/>
      <c r="AV165" s="801"/>
    </row>
    <row r="166" spans="1:48" x14ac:dyDescent="0.3">
      <c r="A166" s="733" t="s">
        <v>948</v>
      </c>
      <c r="B166" s="734" t="s">
        <v>1064</v>
      </c>
      <c r="C166" s="734"/>
      <c r="D166" s="734"/>
      <c r="E166" s="734"/>
      <c r="F166" s="802"/>
      <c r="G166" s="753">
        <f t="shared" ref="G166:AR166" si="29">-SUM(G171:G205)</f>
        <v>0</v>
      </c>
      <c r="H166" s="753">
        <f t="shared" si="29"/>
        <v>0</v>
      </c>
      <c r="I166" s="753">
        <f t="shared" si="29"/>
        <v>-3168650.5530291852</v>
      </c>
      <c r="J166" s="753">
        <f t="shared" si="29"/>
        <v>-3168650.5530291852</v>
      </c>
      <c r="K166" s="753">
        <f t="shared" si="29"/>
        <v>-3168650.5530291852</v>
      </c>
      <c r="L166" s="753">
        <f t="shared" si="29"/>
        <v>-3168650.5530291852</v>
      </c>
      <c r="M166" s="753">
        <f t="shared" si="29"/>
        <v>-3168650.5530291852</v>
      </c>
      <c r="N166" s="753">
        <f t="shared" si="29"/>
        <v>-3168650.5530291852</v>
      </c>
      <c r="O166" s="753">
        <f t="shared" si="29"/>
        <v>-3168650.5530291852</v>
      </c>
      <c r="P166" s="753">
        <f t="shared" si="29"/>
        <v>-3168650.5530291852</v>
      </c>
      <c r="Q166" s="753">
        <f t="shared" si="29"/>
        <v>-3168650.5530291852</v>
      </c>
      <c r="R166" s="753">
        <f t="shared" si="29"/>
        <v>-3168650.5530291852</v>
      </c>
      <c r="S166" s="753">
        <f t="shared" si="29"/>
        <v>-3168650.5530291852</v>
      </c>
      <c r="T166" s="753">
        <f t="shared" si="29"/>
        <v>-3168650.5530291852</v>
      </c>
      <c r="U166" s="753">
        <f t="shared" si="29"/>
        <v>-3168650.5530291852</v>
      </c>
      <c r="V166" s="753">
        <f t="shared" si="29"/>
        <v>-3168650.5530291852</v>
      </c>
      <c r="W166" s="753">
        <f t="shared" si="29"/>
        <v>-3168650.5530291852</v>
      </c>
      <c r="X166" s="753">
        <f t="shared" si="29"/>
        <v>-3168650.5530291852</v>
      </c>
      <c r="Y166" s="753">
        <f t="shared" si="29"/>
        <v>-3168650.5530291852</v>
      </c>
      <c r="Z166" s="753">
        <f t="shared" si="29"/>
        <v>-3168650.5530291852</v>
      </c>
      <c r="AA166" s="753">
        <f t="shared" si="29"/>
        <v>-3168650.5530291852</v>
      </c>
      <c r="AB166" s="753">
        <f t="shared" si="29"/>
        <v>-3168650.5530291852</v>
      </c>
      <c r="AC166" s="753">
        <f t="shared" si="29"/>
        <v>-3168650.5530291852</v>
      </c>
      <c r="AD166" s="753">
        <f t="shared" si="29"/>
        <v>-3168650.5530291852</v>
      </c>
      <c r="AE166" s="753">
        <f t="shared" si="29"/>
        <v>-3168650.5530291852</v>
      </c>
      <c r="AF166" s="753">
        <f t="shared" si="29"/>
        <v>-3168650.5530291852</v>
      </c>
      <c r="AG166" s="753">
        <f t="shared" si="29"/>
        <v>-3168650.5530291852</v>
      </c>
      <c r="AH166" s="753">
        <f t="shared" si="29"/>
        <v>-3168650.5530291852</v>
      </c>
      <c r="AI166" s="753">
        <f t="shared" si="29"/>
        <v>-3168650.5530291852</v>
      </c>
      <c r="AJ166" s="753">
        <f t="shared" si="29"/>
        <v>-3168650.5530291852</v>
      </c>
      <c r="AK166" s="753">
        <f t="shared" si="29"/>
        <v>-3168650.5530291852</v>
      </c>
      <c r="AL166" s="753">
        <f t="shared" si="29"/>
        <v>-3168650.5530291852</v>
      </c>
      <c r="AM166" s="753">
        <f t="shared" si="29"/>
        <v>0</v>
      </c>
      <c r="AN166" s="753">
        <f t="shared" si="29"/>
        <v>0</v>
      </c>
      <c r="AO166" s="753">
        <f t="shared" si="29"/>
        <v>0</v>
      </c>
      <c r="AP166" s="753">
        <f t="shared" si="29"/>
        <v>0</v>
      </c>
      <c r="AQ166" s="753">
        <f t="shared" si="29"/>
        <v>0</v>
      </c>
      <c r="AR166" s="753">
        <f t="shared" si="29"/>
        <v>0</v>
      </c>
      <c r="AS166" s="753">
        <f t="shared" ref="AS166:AU166" si="30">-SUM(AS171:AS205)</f>
        <v>0</v>
      </c>
      <c r="AT166" s="753">
        <f t="shared" si="30"/>
        <v>0</v>
      </c>
      <c r="AU166" s="753">
        <f t="shared" si="30"/>
        <v>0</v>
      </c>
      <c r="AV166" s="801"/>
    </row>
    <row r="167" spans="1:48" x14ac:dyDescent="0.3">
      <c r="C167" s="199" t="s">
        <v>399</v>
      </c>
      <c r="F167" s="800"/>
      <c r="G167" s="800"/>
      <c r="H167" s="800"/>
      <c r="I167" s="800"/>
      <c r="J167" s="800"/>
      <c r="K167" s="800"/>
      <c r="L167" s="800"/>
      <c r="M167" s="800"/>
      <c r="N167" s="800"/>
      <c r="O167" s="800"/>
      <c r="P167" s="800"/>
      <c r="Q167" s="800"/>
      <c r="R167" s="800"/>
      <c r="S167" s="800"/>
      <c r="T167" s="800"/>
      <c r="U167" s="800"/>
      <c r="V167" s="800"/>
      <c r="W167" s="800"/>
      <c r="X167" s="800"/>
      <c r="Y167" s="800"/>
      <c r="Z167" s="800"/>
      <c r="AA167" s="800"/>
      <c r="AB167" s="800"/>
      <c r="AC167" s="800"/>
      <c r="AD167" s="800"/>
      <c r="AE167" s="800"/>
      <c r="AF167" s="800"/>
      <c r="AG167" s="800"/>
      <c r="AH167" s="800"/>
      <c r="AI167" s="800"/>
      <c r="AJ167" s="800"/>
      <c r="AK167" s="800"/>
      <c r="AL167" s="800"/>
      <c r="AM167" s="800"/>
      <c r="AN167" s="800"/>
      <c r="AO167" s="800"/>
      <c r="AP167" s="800"/>
      <c r="AQ167" s="800"/>
      <c r="AR167" s="800"/>
      <c r="AS167" s="800"/>
      <c r="AT167" s="800"/>
      <c r="AU167" s="800"/>
      <c r="AV167" s="801"/>
    </row>
    <row r="168" spans="1:48" x14ac:dyDescent="0.3">
      <c r="B168" s="738" t="s">
        <v>449</v>
      </c>
      <c r="F168" s="800"/>
      <c r="G168" s="800"/>
      <c r="H168" s="800"/>
      <c r="I168" s="800"/>
      <c r="J168" s="800"/>
      <c r="K168" s="800"/>
      <c r="L168" s="800"/>
      <c r="M168" s="800"/>
      <c r="N168" s="800"/>
      <c r="O168" s="800"/>
      <c r="P168" s="800"/>
      <c r="Q168" s="800"/>
      <c r="R168" s="800"/>
      <c r="S168" s="800"/>
      <c r="T168" s="800"/>
      <c r="U168" s="800"/>
      <c r="V168" s="800"/>
      <c r="W168" s="800"/>
      <c r="X168" s="800"/>
      <c r="Y168" s="800"/>
      <c r="Z168" s="800"/>
      <c r="AA168" s="800"/>
      <c r="AB168" s="800"/>
      <c r="AC168" s="800"/>
      <c r="AD168" s="800"/>
      <c r="AE168" s="800"/>
      <c r="AF168" s="800"/>
      <c r="AG168" s="800"/>
      <c r="AH168" s="800"/>
      <c r="AI168" s="800"/>
      <c r="AJ168" s="800"/>
      <c r="AK168" s="800"/>
      <c r="AL168" s="800"/>
      <c r="AM168" s="800"/>
      <c r="AN168" s="800"/>
      <c r="AO168" s="800"/>
      <c r="AP168" s="800"/>
      <c r="AQ168" s="800"/>
      <c r="AR168" s="800"/>
      <c r="AS168" s="800"/>
      <c r="AT168" s="800"/>
      <c r="AU168" s="800"/>
      <c r="AV168" s="801"/>
    </row>
    <row r="169" spans="1:48" x14ac:dyDescent="0.3">
      <c r="F169" s="800"/>
      <c r="G169" s="800"/>
      <c r="H169" s="800"/>
      <c r="I169" s="800"/>
      <c r="J169" s="800"/>
      <c r="K169" s="800"/>
      <c r="L169" s="800"/>
      <c r="M169" s="800"/>
      <c r="N169" s="800"/>
      <c r="O169" s="800"/>
      <c r="P169" s="800"/>
      <c r="Q169" s="800"/>
      <c r="R169" s="800"/>
      <c r="S169" s="800"/>
      <c r="T169" s="800"/>
      <c r="U169" s="800"/>
      <c r="V169" s="800"/>
      <c r="W169" s="800"/>
      <c r="X169" s="800"/>
      <c r="Y169" s="800"/>
      <c r="Z169" s="800"/>
      <c r="AA169" s="800"/>
      <c r="AB169" s="800"/>
      <c r="AC169" s="800"/>
      <c r="AD169" s="800"/>
      <c r="AE169" s="800"/>
      <c r="AF169" s="800"/>
      <c r="AG169" s="800"/>
      <c r="AH169" s="800"/>
      <c r="AI169" s="800"/>
      <c r="AJ169" s="800"/>
      <c r="AK169" s="800"/>
      <c r="AL169" s="800"/>
      <c r="AM169" s="800"/>
      <c r="AN169" s="800"/>
      <c r="AO169" s="800"/>
      <c r="AP169" s="800"/>
      <c r="AQ169" s="800"/>
      <c r="AR169" s="800"/>
      <c r="AS169" s="800"/>
      <c r="AT169" s="800"/>
      <c r="AU169" s="800"/>
      <c r="AV169" s="801"/>
    </row>
    <row r="170" spans="1:48" x14ac:dyDescent="0.3">
      <c r="B170" s="738" t="s">
        <v>457</v>
      </c>
      <c r="F170" s="800"/>
      <c r="G170" s="800"/>
      <c r="H170" s="800"/>
      <c r="I170" s="800"/>
      <c r="J170" s="800"/>
      <c r="K170" s="800"/>
      <c r="L170" s="800"/>
      <c r="M170" s="800"/>
      <c r="N170" s="800"/>
      <c r="O170" s="800"/>
      <c r="P170" s="800"/>
      <c r="Q170" s="800"/>
      <c r="R170" s="800"/>
      <c r="S170" s="800"/>
      <c r="T170" s="800"/>
      <c r="U170" s="800"/>
      <c r="V170" s="800"/>
      <c r="W170" s="800"/>
      <c r="X170" s="800"/>
      <c r="Y170" s="800"/>
      <c r="Z170" s="800"/>
      <c r="AA170" s="800"/>
      <c r="AB170" s="800"/>
      <c r="AC170" s="800"/>
      <c r="AD170" s="800"/>
      <c r="AE170" s="800"/>
      <c r="AF170" s="800"/>
      <c r="AG170" s="800"/>
      <c r="AH170" s="800"/>
      <c r="AI170" s="800"/>
      <c r="AJ170" s="800"/>
      <c r="AK170" s="800"/>
      <c r="AL170" s="800"/>
      <c r="AM170" s="800"/>
      <c r="AN170" s="800"/>
      <c r="AO170" s="800"/>
      <c r="AP170" s="800"/>
      <c r="AQ170" s="800"/>
      <c r="AR170" s="800"/>
      <c r="AS170" s="800"/>
      <c r="AT170" s="800"/>
      <c r="AU170" s="800"/>
      <c r="AV170" s="801"/>
    </row>
    <row r="171" spans="1:48" x14ac:dyDescent="0.3">
      <c r="B171" s="199" t="s">
        <v>330</v>
      </c>
      <c r="C171" s="812">
        <f>SUMIFS('PAINEL DE CONTROLE'!$P$972:$P$1379,'PAINEL DE CONTROLE'!$Q$972:$Q$1379,$D$2,'PAINEL DE CONTROLE'!$I$972:$I$1379,$B171)</f>
        <v>0</v>
      </c>
      <c r="F171" s="800"/>
      <c r="G171" s="800">
        <f>IF(G$4&gt;'PAINEL DE CONTROLE'!$D$6,0,IF(G$4&lt;='PAINEL DE CONTROLE'!$D$8,0,$C171))*G$32</f>
        <v>0</v>
      </c>
      <c r="H171" s="800">
        <f>IF(H$4&gt;'PAINEL DE CONTROLE'!$D$6,0,IF(H$4&lt;='PAINEL DE CONTROLE'!$D$8,0,$C171))*H$32</f>
        <v>0</v>
      </c>
      <c r="I171" s="800">
        <f>IF(I$4&gt;'PAINEL DE CONTROLE'!$D$6,0,IF(I$4&lt;='PAINEL DE CONTROLE'!$D$8,0,$C171))*I$32</f>
        <v>0</v>
      </c>
      <c r="J171" s="800">
        <f>IF(J$4&gt;'PAINEL DE CONTROLE'!$D$6,0,IF(J$4&lt;='PAINEL DE CONTROLE'!$D$8,0,$C171))*J$32</f>
        <v>0</v>
      </c>
      <c r="K171" s="800">
        <f>IF(K$4&gt;'PAINEL DE CONTROLE'!$D$6,0,IF(K$4&lt;='PAINEL DE CONTROLE'!$D$8,0,$C171))*K$32</f>
        <v>0</v>
      </c>
      <c r="L171" s="800">
        <f>IF(L$4&gt;'PAINEL DE CONTROLE'!$D$6,0,IF(L$4&lt;='PAINEL DE CONTROLE'!$D$8,0,$C171))*L$32</f>
        <v>0</v>
      </c>
      <c r="M171" s="800">
        <f>IF(M$4&gt;'PAINEL DE CONTROLE'!$D$6,0,IF(M$4&lt;='PAINEL DE CONTROLE'!$D$8,0,$C171))*M$32</f>
        <v>0</v>
      </c>
      <c r="N171" s="800">
        <f>IF(N$4&gt;'PAINEL DE CONTROLE'!$D$6,0,IF(N$4&lt;='PAINEL DE CONTROLE'!$D$8,0,$C171))*N$32</f>
        <v>0</v>
      </c>
      <c r="O171" s="800">
        <f>IF(O$4&gt;'PAINEL DE CONTROLE'!$D$6,0,IF(O$4&lt;='PAINEL DE CONTROLE'!$D$8,0,$C171))*O$32</f>
        <v>0</v>
      </c>
      <c r="P171" s="800">
        <f>IF(P$4&gt;'PAINEL DE CONTROLE'!$D$6,0,IF(P$4&lt;='PAINEL DE CONTROLE'!$D$8,0,$C171))*P$32</f>
        <v>0</v>
      </c>
      <c r="Q171" s="800">
        <f>IF(Q$4&gt;'PAINEL DE CONTROLE'!$D$6,0,IF(Q$4&lt;='PAINEL DE CONTROLE'!$D$8,0,$C171))*Q$32</f>
        <v>0</v>
      </c>
      <c r="R171" s="800">
        <f>IF(R$4&gt;'PAINEL DE CONTROLE'!$D$6,0,IF(R$4&lt;='PAINEL DE CONTROLE'!$D$8,0,$C171))*R$32</f>
        <v>0</v>
      </c>
      <c r="S171" s="800">
        <f>IF(S$4&gt;'PAINEL DE CONTROLE'!$D$6,0,IF(S$4&lt;='PAINEL DE CONTROLE'!$D$8,0,$C171))*S$32</f>
        <v>0</v>
      </c>
      <c r="T171" s="800">
        <f>IF(T$4&gt;'PAINEL DE CONTROLE'!$D$6,0,IF(T$4&lt;='PAINEL DE CONTROLE'!$D$8,0,$C171))*T$32</f>
        <v>0</v>
      </c>
      <c r="U171" s="800">
        <f>IF(U$4&gt;'PAINEL DE CONTROLE'!$D$6,0,IF(U$4&lt;='PAINEL DE CONTROLE'!$D$8,0,$C171))*U$32</f>
        <v>0</v>
      </c>
      <c r="V171" s="800">
        <f>IF(V$4&gt;'PAINEL DE CONTROLE'!$D$6,0,IF(V$4&lt;='PAINEL DE CONTROLE'!$D$8,0,$C171))*V$32</f>
        <v>0</v>
      </c>
      <c r="W171" s="800">
        <f>IF(W$4&gt;'PAINEL DE CONTROLE'!$D$6,0,IF(W$4&lt;='PAINEL DE CONTROLE'!$D$8,0,$C171))*W$32</f>
        <v>0</v>
      </c>
      <c r="X171" s="800">
        <f>IF(X$4&gt;'PAINEL DE CONTROLE'!$D$6,0,IF(X$4&lt;='PAINEL DE CONTROLE'!$D$8,0,$C171))*X$32</f>
        <v>0</v>
      </c>
      <c r="Y171" s="800">
        <f>IF(Y$4&gt;'PAINEL DE CONTROLE'!$D$6,0,IF(Y$4&lt;='PAINEL DE CONTROLE'!$D$8,0,$C171))*Y$32</f>
        <v>0</v>
      </c>
      <c r="Z171" s="800">
        <f>IF(Z$4&gt;'PAINEL DE CONTROLE'!$D$6,0,IF(Z$4&lt;='PAINEL DE CONTROLE'!$D$8,0,$C171))*Z$32</f>
        <v>0</v>
      </c>
      <c r="AA171" s="800">
        <f>IF(AA$4&gt;'PAINEL DE CONTROLE'!$D$6,0,IF(AA$4&lt;='PAINEL DE CONTROLE'!$D$8,0,$C171))*AA$32</f>
        <v>0</v>
      </c>
      <c r="AB171" s="800">
        <f>IF(AB$4&gt;'PAINEL DE CONTROLE'!$D$6,0,IF(AB$4&lt;='PAINEL DE CONTROLE'!$D$8,0,$C171))*AB$32</f>
        <v>0</v>
      </c>
      <c r="AC171" s="800">
        <f>IF(AC$4&gt;'PAINEL DE CONTROLE'!$D$6,0,IF(AC$4&lt;='PAINEL DE CONTROLE'!$D$8,0,$C171))*AC$32</f>
        <v>0</v>
      </c>
      <c r="AD171" s="800">
        <f>IF(AD$4&gt;'PAINEL DE CONTROLE'!$D$6,0,IF(AD$4&lt;='PAINEL DE CONTROLE'!$D$8,0,$C171))*AD$32</f>
        <v>0</v>
      </c>
      <c r="AE171" s="800">
        <f>IF(AE$4&gt;'PAINEL DE CONTROLE'!$D$6,0,IF(AE$4&lt;='PAINEL DE CONTROLE'!$D$8,0,$C171))*AE$32</f>
        <v>0</v>
      </c>
      <c r="AF171" s="800">
        <f>IF(AF$4&gt;'PAINEL DE CONTROLE'!$D$6,0,IF(AF$4&lt;='PAINEL DE CONTROLE'!$D$8,0,$C171))*AF$32</f>
        <v>0</v>
      </c>
      <c r="AG171" s="800">
        <f>IF(AG$4&gt;'PAINEL DE CONTROLE'!$D$6,0,IF(AG$4&lt;='PAINEL DE CONTROLE'!$D$8,0,$C171))*AG$32</f>
        <v>0</v>
      </c>
      <c r="AH171" s="800">
        <f>IF(AH$4&gt;'PAINEL DE CONTROLE'!$D$6,0,IF(AH$4&lt;='PAINEL DE CONTROLE'!$D$8,0,$C171))*AH$32</f>
        <v>0</v>
      </c>
      <c r="AI171" s="800">
        <f>IF(AI$4&gt;'PAINEL DE CONTROLE'!$D$6,0,IF(AI$4&lt;='PAINEL DE CONTROLE'!$D$8,0,$C171))*AI$32</f>
        <v>0</v>
      </c>
      <c r="AJ171" s="800">
        <f>IF(AJ$4&gt;'PAINEL DE CONTROLE'!$D$6,0,IF(AJ$4&lt;='PAINEL DE CONTROLE'!$D$8,0,$C171))*AJ$32</f>
        <v>0</v>
      </c>
      <c r="AK171" s="800">
        <f>IF(AK$4&gt;'PAINEL DE CONTROLE'!$D$6,0,IF(AK$4&lt;='PAINEL DE CONTROLE'!$D$8,0,$C171))*AK$32</f>
        <v>0</v>
      </c>
      <c r="AL171" s="800">
        <f>IF(AL$4&gt;'PAINEL DE CONTROLE'!$D$6,0,IF(AL$4&lt;='PAINEL DE CONTROLE'!$D$8,0,$C171))*AL$32</f>
        <v>0</v>
      </c>
      <c r="AM171" s="800">
        <f>IF(AM$4&gt;'PAINEL DE CONTROLE'!$D$6,0,IF(AM$4&lt;='PAINEL DE CONTROLE'!$D$8,0,$C171))*AM$32</f>
        <v>0</v>
      </c>
      <c r="AN171" s="800">
        <f>IF(AN$4&gt;'PAINEL DE CONTROLE'!$D$6,0,IF(AN$4&lt;='PAINEL DE CONTROLE'!$D$8,0,$C171))*AN$32</f>
        <v>0</v>
      </c>
      <c r="AO171" s="800">
        <f>IF(AO$4&gt;'PAINEL DE CONTROLE'!$D$6,0,IF(AO$4&lt;='PAINEL DE CONTROLE'!$D$8,0,$C171))*AO$32</f>
        <v>0</v>
      </c>
      <c r="AP171" s="800">
        <f>IF(AP$4&gt;'PAINEL DE CONTROLE'!$D$6,0,IF(AP$4&lt;='PAINEL DE CONTROLE'!$D$8,0,$C171))*AP$32</f>
        <v>0</v>
      </c>
      <c r="AQ171" s="800">
        <f>IF(AQ$4&gt;'PAINEL DE CONTROLE'!$D$6,0,IF(AQ$4&lt;='PAINEL DE CONTROLE'!$D$8,0,$C171))*AQ$32</f>
        <v>0</v>
      </c>
      <c r="AR171" s="800">
        <f>IF(AR$4&gt;'PAINEL DE CONTROLE'!$D$6,0,IF(AR$4&lt;='PAINEL DE CONTROLE'!$D$8,0,$C171))*AR$32</f>
        <v>0</v>
      </c>
      <c r="AS171" s="800">
        <f>IF(AS$4&gt;'PAINEL DE CONTROLE'!$D$6,0,IF(AS$4&lt;='PAINEL DE CONTROLE'!$D$8,0,$C171))*AS$32</f>
        <v>0</v>
      </c>
      <c r="AT171" s="800">
        <f>IF(AT$4&gt;'PAINEL DE CONTROLE'!$D$6,0,IF(AT$4&lt;='PAINEL DE CONTROLE'!$D$8,0,$C171))*AT$32</f>
        <v>0</v>
      </c>
      <c r="AU171" s="800">
        <f>IF(AU$4&gt;'PAINEL DE CONTROLE'!$D$6,0,IF(AU$4&lt;='PAINEL DE CONTROLE'!$D$8,0,$C171))*AU$32</f>
        <v>0</v>
      </c>
      <c r="AV171" s="801"/>
    </row>
    <row r="172" spans="1:48" x14ac:dyDescent="0.3">
      <c r="B172" s="199" t="s">
        <v>333</v>
      </c>
      <c r="C172" s="812">
        <f>SUMIFS('PAINEL DE CONTROLE'!$P$972:$P$1379,'PAINEL DE CONTROLE'!$Q$972:$Q$1379,$D$2,'PAINEL DE CONTROLE'!$I$972:$I$1379,$B172)</f>
        <v>0</v>
      </c>
      <c r="F172" s="800"/>
      <c r="G172" s="800">
        <f>IF(G$4&gt;'PAINEL DE CONTROLE'!$D$6,0,IF(G$4&lt;='PAINEL DE CONTROLE'!$D$8,0,$C172))*G$32</f>
        <v>0</v>
      </c>
      <c r="H172" s="800">
        <f>IF(H$4&gt;'PAINEL DE CONTROLE'!$D$6,0,IF(H$4&lt;='PAINEL DE CONTROLE'!$D$8,0,$C172))*H$32</f>
        <v>0</v>
      </c>
      <c r="I172" s="800">
        <f>IF(I$4&gt;'PAINEL DE CONTROLE'!$D$6,0,IF(I$4&lt;='PAINEL DE CONTROLE'!$D$8,0,$C172))*I$32</f>
        <v>0</v>
      </c>
      <c r="J172" s="800">
        <f>IF(J$4&gt;'PAINEL DE CONTROLE'!$D$6,0,IF(J$4&lt;='PAINEL DE CONTROLE'!$D$8,0,$C172))*J$32</f>
        <v>0</v>
      </c>
      <c r="K172" s="800">
        <f>IF(K$4&gt;'PAINEL DE CONTROLE'!$D$6,0,IF(K$4&lt;='PAINEL DE CONTROLE'!$D$8,0,$C172))*K$32</f>
        <v>0</v>
      </c>
      <c r="L172" s="800">
        <f>IF(L$4&gt;'PAINEL DE CONTROLE'!$D$6,0,IF(L$4&lt;='PAINEL DE CONTROLE'!$D$8,0,$C172))*L$32</f>
        <v>0</v>
      </c>
      <c r="M172" s="800">
        <f>IF(M$4&gt;'PAINEL DE CONTROLE'!$D$6,0,IF(M$4&lt;='PAINEL DE CONTROLE'!$D$8,0,$C172))*M$32</f>
        <v>0</v>
      </c>
      <c r="N172" s="800">
        <f>IF(N$4&gt;'PAINEL DE CONTROLE'!$D$6,0,IF(N$4&lt;='PAINEL DE CONTROLE'!$D$8,0,$C172))*N$32</f>
        <v>0</v>
      </c>
      <c r="O172" s="800">
        <f>IF(O$4&gt;'PAINEL DE CONTROLE'!$D$6,0,IF(O$4&lt;='PAINEL DE CONTROLE'!$D$8,0,$C172))*O$32</f>
        <v>0</v>
      </c>
      <c r="P172" s="800">
        <f>IF(P$4&gt;'PAINEL DE CONTROLE'!$D$6,0,IF(P$4&lt;='PAINEL DE CONTROLE'!$D$8,0,$C172))*P$32</f>
        <v>0</v>
      </c>
      <c r="Q172" s="800">
        <f>IF(Q$4&gt;'PAINEL DE CONTROLE'!$D$6,0,IF(Q$4&lt;='PAINEL DE CONTROLE'!$D$8,0,$C172))*Q$32</f>
        <v>0</v>
      </c>
      <c r="R172" s="800">
        <f>IF(R$4&gt;'PAINEL DE CONTROLE'!$D$6,0,IF(R$4&lt;='PAINEL DE CONTROLE'!$D$8,0,$C172))*R$32</f>
        <v>0</v>
      </c>
      <c r="S172" s="800">
        <f>IF(S$4&gt;'PAINEL DE CONTROLE'!$D$6,0,IF(S$4&lt;='PAINEL DE CONTROLE'!$D$8,0,$C172))*S$32</f>
        <v>0</v>
      </c>
      <c r="T172" s="800">
        <f>IF(T$4&gt;'PAINEL DE CONTROLE'!$D$6,0,IF(T$4&lt;='PAINEL DE CONTROLE'!$D$8,0,$C172))*T$32</f>
        <v>0</v>
      </c>
      <c r="U172" s="800">
        <f>IF(U$4&gt;'PAINEL DE CONTROLE'!$D$6,0,IF(U$4&lt;='PAINEL DE CONTROLE'!$D$8,0,$C172))*U$32</f>
        <v>0</v>
      </c>
      <c r="V172" s="800">
        <f>IF(V$4&gt;'PAINEL DE CONTROLE'!$D$6,0,IF(V$4&lt;='PAINEL DE CONTROLE'!$D$8,0,$C172))*V$32</f>
        <v>0</v>
      </c>
      <c r="W172" s="800">
        <f>IF(W$4&gt;'PAINEL DE CONTROLE'!$D$6,0,IF(W$4&lt;='PAINEL DE CONTROLE'!$D$8,0,$C172))*W$32</f>
        <v>0</v>
      </c>
      <c r="X172" s="800">
        <f>IF(X$4&gt;'PAINEL DE CONTROLE'!$D$6,0,IF(X$4&lt;='PAINEL DE CONTROLE'!$D$8,0,$C172))*X$32</f>
        <v>0</v>
      </c>
      <c r="Y172" s="800">
        <f>IF(Y$4&gt;'PAINEL DE CONTROLE'!$D$6,0,IF(Y$4&lt;='PAINEL DE CONTROLE'!$D$8,0,$C172))*Y$32</f>
        <v>0</v>
      </c>
      <c r="Z172" s="800">
        <f>IF(Z$4&gt;'PAINEL DE CONTROLE'!$D$6,0,IF(Z$4&lt;='PAINEL DE CONTROLE'!$D$8,0,$C172))*Z$32</f>
        <v>0</v>
      </c>
      <c r="AA172" s="800">
        <f>IF(AA$4&gt;'PAINEL DE CONTROLE'!$D$6,0,IF(AA$4&lt;='PAINEL DE CONTROLE'!$D$8,0,$C172))*AA$32</f>
        <v>0</v>
      </c>
      <c r="AB172" s="800">
        <f>IF(AB$4&gt;'PAINEL DE CONTROLE'!$D$6,0,IF(AB$4&lt;='PAINEL DE CONTROLE'!$D$8,0,$C172))*AB$32</f>
        <v>0</v>
      </c>
      <c r="AC172" s="800">
        <f>IF(AC$4&gt;'PAINEL DE CONTROLE'!$D$6,0,IF(AC$4&lt;='PAINEL DE CONTROLE'!$D$8,0,$C172))*AC$32</f>
        <v>0</v>
      </c>
      <c r="AD172" s="800">
        <f>IF(AD$4&gt;'PAINEL DE CONTROLE'!$D$6,0,IF(AD$4&lt;='PAINEL DE CONTROLE'!$D$8,0,$C172))*AD$32</f>
        <v>0</v>
      </c>
      <c r="AE172" s="800">
        <f>IF(AE$4&gt;'PAINEL DE CONTROLE'!$D$6,0,IF(AE$4&lt;='PAINEL DE CONTROLE'!$D$8,0,$C172))*AE$32</f>
        <v>0</v>
      </c>
      <c r="AF172" s="800">
        <f>IF(AF$4&gt;'PAINEL DE CONTROLE'!$D$6,0,IF(AF$4&lt;='PAINEL DE CONTROLE'!$D$8,0,$C172))*AF$32</f>
        <v>0</v>
      </c>
      <c r="AG172" s="800">
        <f>IF(AG$4&gt;'PAINEL DE CONTROLE'!$D$6,0,IF(AG$4&lt;='PAINEL DE CONTROLE'!$D$8,0,$C172))*AG$32</f>
        <v>0</v>
      </c>
      <c r="AH172" s="800">
        <f>IF(AH$4&gt;'PAINEL DE CONTROLE'!$D$6,0,IF(AH$4&lt;='PAINEL DE CONTROLE'!$D$8,0,$C172))*AH$32</f>
        <v>0</v>
      </c>
      <c r="AI172" s="800">
        <f>IF(AI$4&gt;'PAINEL DE CONTROLE'!$D$6,0,IF(AI$4&lt;='PAINEL DE CONTROLE'!$D$8,0,$C172))*AI$32</f>
        <v>0</v>
      </c>
      <c r="AJ172" s="800">
        <f>IF(AJ$4&gt;'PAINEL DE CONTROLE'!$D$6,0,IF(AJ$4&lt;='PAINEL DE CONTROLE'!$D$8,0,$C172))*AJ$32</f>
        <v>0</v>
      </c>
      <c r="AK172" s="800">
        <f>IF(AK$4&gt;'PAINEL DE CONTROLE'!$D$6,0,IF(AK$4&lt;='PAINEL DE CONTROLE'!$D$8,0,$C172))*AK$32</f>
        <v>0</v>
      </c>
      <c r="AL172" s="800">
        <f>IF(AL$4&gt;'PAINEL DE CONTROLE'!$D$6,0,IF(AL$4&lt;='PAINEL DE CONTROLE'!$D$8,0,$C172))*AL$32</f>
        <v>0</v>
      </c>
      <c r="AM172" s="800">
        <f>IF(AM$4&gt;'PAINEL DE CONTROLE'!$D$6,0,IF(AM$4&lt;='PAINEL DE CONTROLE'!$D$8,0,$C172))*AM$32</f>
        <v>0</v>
      </c>
      <c r="AN172" s="800">
        <f>IF(AN$4&gt;'PAINEL DE CONTROLE'!$D$6,0,IF(AN$4&lt;='PAINEL DE CONTROLE'!$D$8,0,$C172))*AN$32</f>
        <v>0</v>
      </c>
      <c r="AO172" s="800">
        <f>IF(AO$4&gt;'PAINEL DE CONTROLE'!$D$6,0,IF(AO$4&lt;='PAINEL DE CONTROLE'!$D$8,0,$C172))*AO$32</f>
        <v>0</v>
      </c>
      <c r="AP172" s="800">
        <f>IF(AP$4&gt;'PAINEL DE CONTROLE'!$D$6,0,IF(AP$4&lt;='PAINEL DE CONTROLE'!$D$8,0,$C172))*AP$32</f>
        <v>0</v>
      </c>
      <c r="AQ172" s="800">
        <f>IF(AQ$4&gt;'PAINEL DE CONTROLE'!$D$6,0,IF(AQ$4&lt;='PAINEL DE CONTROLE'!$D$8,0,$C172))*AQ$32</f>
        <v>0</v>
      </c>
      <c r="AR172" s="800">
        <f>IF(AR$4&gt;'PAINEL DE CONTROLE'!$D$6,0,IF(AR$4&lt;='PAINEL DE CONTROLE'!$D$8,0,$C172))*AR$32</f>
        <v>0</v>
      </c>
      <c r="AS172" s="800">
        <f>IF(AS$4&gt;'PAINEL DE CONTROLE'!$D$6,0,IF(AS$4&lt;='PAINEL DE CONTROLE'!$D$8,0,$C172))*AS$32</f>
        <v>0</v>
      </c>
      <c r="AT172" s="800">
        <f>IF(AT$4&gt;'PAINEL DE CONTROLE'!$D$6,0,IF(AT$4&lt;='PAINEL DE CONTROLE'!$D$8,0,$C172))*AT$32</f>
        <v>0</v>
      </c>
      <c r="AU172" s="800">
        <f>IF(AU$4&gt;'PAINEL DE CONTROLE'!$D$6,0,IF(AU$4&lt;='PAINEL DE CONTROLE'!$D$8,0,$C172))*AU$32</f>
        <v>0</v>
      </c>
      <c r="AV172" s="801"/>
    </row>
    <row r="173" spans="1:48" x14ac:dyDescent="0.3">
      <c r="B173" s="199" t="s">
        <v>326</v>
      </c>
      <c r="C173" s="812">
        <f>SUMIFS('PAINEL DE CONTROLE'!$P$972:$P$1379,'PAINEL DE CONTROLE'!$Q$972:$Q$1379,$D$2,'PAINEL DE CONTROLE'!$I$972:$I$1379,$B173)</f>
        <v>0</v>
      </c>
      <c r="F173" s="800"/>
      <c r="G173" s="800">
        <f>IF(G$4&gt;'PAINEL DE CONTROLE'!$D$6,0,IF(G$4&lt;='PAINEL DE CONTROLE'!$D$8,0,$C173))*G$32</f>
        <v>0</v>
      </c>
      <c r="H173" s="800">
        <f>IF(H$4&gt;'PAINEL DE CONTROLE'!$D$6,0,IF(H$4&lt;='PAINEL DE CONTROLE'!$D$8,0,$C173))*H$32</f>
        <v>0</v>
      </c>
      <c r="I173" s="800">
        <f>IF(I$4&gt;'PAINEL DE CONTROLE'!$D$6,0,IF(I$4&lt;='PAINEL DE CONTROLE'!$D$8,0,$C173))*I$32</f>
        <v>0</v>
      </c>
      <c r="J173" s="800">
        <f>IF(J$4&gt;'PAINEL DE CONTROLE'!$D$6,0,IF(J$4&lt;='PAINEL DE CONTROLE'!$D$8,0,$C173))*J$32</f>
        <v>0</v>
      </c>
      <c r="K173" s="800">
        <f>IF(K$4&gt;'PAINEL DE CONTROLE'!$D$6,0,IF(K$4&lt;='PAINEL DE CONTROLE'!$D$8,0,$C173))*K$32</f>
        <v>0</v>
      </c>
      <c r="L173" s="800">
        <f>IF(L$4&gt;'PAINEL DE CONTROLE'!$D$6,0,IF(L$4&lt;='PAINEL DE CONTROLE'!$D$8,0,$C173))*L$32</f>
        <v>0</v>
      </c>
      <c r="M173" s="800">
        <f>IF(M$4&gt;'PAINEL DE CONTROLE'!$D$6,0,IF(M$4&lt;='PAINEL DE CONTROLE'!$D$8,0,$C173))*M$32</f>
        <v>0</v>
      </c>
      <c r="N173" s="800">
        <f>IF(N$4&gt;'PAINEL DE CONTROLE'!$D$6,0,IF(N$4&lt;='PAINEL DE CONTROLE'!$D$8,0,$C173))*N$32</f>
        <v>0</v>
      </c>
      <c r="O173" s="800">
        <f>IF(O$4&gt;'PAINEL DE CONTROLE'!$D$6,0,IF(O$4&lt;='PAINEL DE CONTROLE'!$D$8,0,$C173))*O$32</f>
        <v>0</v>
      </c>
      <c r="P173" s="800">
        <f>IF(P$4&gt;'PAINEL DE CONTROLE'!$D$6,0,IF(P$4&lt;='PAINEL DE CONTROLE'!$D$8,0,$C173))*P$32</f>
        <v>0</v>
      </c>
      <c r="Q173" s="800">
        <f>IF(Q$4&gt;'PAINEL DE CONTROLE'!$D$6,0,IF(Q$4&lt;='PAINEL DE CONTROLE'!$D$8,0,$C173))*Q$32</f>
        <v>0</v>
      </c>
      <c r="R173" s="800">
        <f>IF(R$4&gt;'PAINEL DE CONTROLE'!$D$6,0,IF(R$4&lt;='PAINEL DE CONTROLE'!$D$8,0,$C173))*R$32</f>
        <v>0</v>
      </c>
      <c r="S173" s="800">
        <f>IF(S$4&gt;'PAINEL DE CONTROLE'!$D$6,0,IF(S$4&lt;='PAINEL DE CONTROLE'!$D$8,0,$C173))*S$32</f>
        <v>0</v>
      </c>
      <c r="T173" s="800">
        <f>IF(T$4&gt;'PAINEL DE CONTROLE'!$D$6,0,IF(T$4&lt;='PAINEL DE CONTROLE'!$D$8,0,$C173))*T$32</f>
        <v>0</v>
      </c>
      <c r="U173" s="800">
        <f>IF(U$4&gt;'PAINEL DE CONTROLE'!$D$6,0,IF(U$4&lt;='PAINEL DE CONTROLE'!$D$8,0,$C173))*U$32</f>
        <v>0</v>
      </c>
      <c r="V173" s="800">
        <f>IF(V$4&gt;'PAINEL DE CONTROLE'!$D$6,0,IF(V$4&lt;='PAINEL DE CONTROLE'!$D$8,0,$C173))*V$32</f>
        <v>0</v>
      </c>
      <c r="W173" s="800">
        <f>IF(W$4&gt;'PAINEL DE CONTROLE'!$D$6,0,IF(W$4&lt;='PAINEL DE CONTROLE'!$D$8,0,$C173))*W$32</f>
        <v>0</v>
      </c>
      <c r="X173" s="800">
        <f>IF(X$4&gt;'PAINEL DE CONTROLE'!$D$6,0,IF(X$4&lt;='PAINEL DE CONTROLE'!$D$8,0,$C173))*X$32</f>
        <v>0</v>
      </c>
      <c r="Y173" s="800">
        <f>IF(Y$4&gt;'PAINEL DE CONTROLE'!$D$6,0,IF(Y$4&lt;='PAINEL DE CONTROLE'!$D$8,0,$C173))*Y$32</f>
        <v>0</v>
      </c>
      <c r="Z173" s="800">
        <f>IF(Z$4&gt;'PAINEL DE CONTROLE'!$D$6,0,IF(Z$4&lt;='PAINEL DE CONTROLE'!$D$8,0,$C173))*Z$32</f>
        <v>0</v>
      </c>
      <c r="AA173" s="800">
        <f>IF(AA$4&gt;'PAINEL DE CONTROLE'!$D$6,0,IF(AA$4&lt;='PAINEL DE CONTROLE'!$D$8,0,$C173))*AA$32</f>
        <v>0</v>
      </c>
      <c r="AB173" s="800">
        <f>IF(AB$4&gt;'PAINEL DE CONTROLE'!$D$6,0,IF(AB$4&lt;='PAINEL DE CONTROLE'!$D$8,0,$C173))*AB$32</f>
        <v>0</v>
      </c>
      <c r="AC173" s="800">
        <f>IF(AC$4&gt;'PAINEL DE CONTROLE'!$D$6,0,IF(AC$4&lt;='PAINEL DE CONTROLE'!$D$8,0,$C173))*AC$32</f>
        <v>0</v>
      </c>
      <c r="AD173" s="800">
        <f>IF(AD$4&gt;'PAINEL DE CONTROLE'!$D$6,0,IF(AD$4&lt;='PAINEL DE CONTROLE'!$D$8,0,$C173))*AD$32</f>
        <v>0</v>
      </c>
      <c r="AE173" s="800">
        <f>IF(AE$4&gt;'PAINEL DE CONTROLE'!$D$6,0,IF(AE$4&lt;='PAINEL DE CONTROLE'!$D$8,0,$C173))*AE$32</f>
        <v>0</v>
      </c>
      <c r="AF173" s="800">
        <f>IF(AF$4&gt;'PAINEL DE CONTROLE'!$D$6,0,IF(AF$4&lt;='PAINEL DE CONTROLE'!$D$8,0,$C173))*AF$32</f>
        <v>0</v>
      </c>
      <c r="AG173" s="800">
        <f>IF(AG$4&gt;'PAINEL DE CONTROLE'!$D$6,0,IF(AG$4&lt;='PAINEL DE CONTROLE'!$D$8,0,$C173))*AG$32</f>
        <v>0</v>
      </c>
      <c r="AH173" s="800">
        <f>IF(AH$4&gt;'PAINEL DE CONTROLE'!$D$6,0,IF(AH$4&lt;='PAINEL DE CONTROLE'!$D$8,0,$C173))*AH$32</f>
        <v>0</v>
      </c>
      <c r="AI173" s="800">
        <f>IF(AI$4&gt;'PAINEL DE CONTROLE'!$D$6,0,IF(AI$4&lt;='PAINEL DE CONTROLE'!$D$8,0,$C173))*AI$32</f>
        <v>0</v>
      </c>
      <c r="AJ173" s="800">
        <f>IF(AJ$4&gt;'PAINEL DE CONTROLE'!$D$6,0,IF(AJ$4&lt;='PAINEL DE CONTROLE'!$D$8,0,$C173))*AJ$32</f>
        <v>0</v>
      </c>
      <c r="AK173" s="800">
        <f>IF(AK$4&gt;'PAINEL DE CONTROLE'!$D$6,0,IF(AK$4&lt;='PAINEL DE CONTROLE'!$D$8,0,$C173))*AK$32</f>
        <v>0</v>
      </c>
      <c r="AL173" s="800">
        <f>IF(AL$4&gt;'PAINEL DE CONTROLE'!$D$6,0,IF(AL$4&lt;='PAINEL DE CONTROLE'!$D$8,0,$C173))*AL$32</f>
        <v>0</v>
      </c>
      <c r="AM173" s="800">
        <f>IF(AM$4&gt;'PAINEL DE CONTROLE'!$D$6,0,IF(AM$4&lt;='PAINEL DE CONTROLE'!$D$8,0,$C173))*AM$32</f>
        <v>0</v>
      </c>
      <c r="AN173" s="800">
        <f>IF(AN$4&gt;'PAINEL DE CONTROLE'!$D$6,0,IF(AN$4&lt;='PAINEL DE CONTROLE'!$D$8,0,$C173))*AN$32</f>
        <v>0</v>
      </c>
      <c r="AO173" s="800">
        <f>IF(AO$4&gt;'PAINEL DE CONTROLE'!$D$6,0,IF(AO$4&lt;='PAINEL DE CONTROLE'!$D$8,0,$C173))*AO$32</f>
        <v>0</v>
      </c>
      <c r="AP173" s="800">
        <f>IF(AP$4&gt;'PAINEL DE CONTROLE'!$D$6,0,IF(AP$4&lt;='PAINEL DE CONTROLE'!$D$8,0,$C173))*AP$32</f>
        <v>0</v>
      </c>
      <c r="AQ173" s="800">
        <f>IF(AQ$4&gt;'PAINEL DE CONTROLE'!$D$6,0,IF(AQ$4&lt;='PAINEL DE CONTROLE'!$D$8,0,$C173))*AQ$32</f>
        <v>0</v>
      </c>
      <c r="AR173" s="800">
        <f>IF(AR$4&gt;'PAINEL DE CONTROLE'!$D$6,0,IF(AR$4&lt;='PAINEL DE CONTROLE'!$D$8,0,$C173))*AR$32</f>
        <v>0</v>
      </c>
      <c r="AS173" s="800">
        <f>IF(AS$4&gt;'PAINEL DE CONTROLE'!$D$6,0,IF(AS$4&lt;='PAINEL DE CONTROLE'!$D$8,0,$C173))*AS$32</f>
        <v>0</v>
      </c>
      <c r="AT173" s="800">
        <f>IF(AT$4&gt;'PAINEL DE CONTROLE'!$D$6,0,IF(AT$4&lt;='PAINEL DE CONTROLE'!$D$8,0,$C173))*AT$32</f>
        <v>0</v>
      </c>
      <c r="AU173" s="800">
        <f>IF(AU$4&gt;'PAINEL DE CONTROLE'!$D$6,0,IF(AU$4&lt;='PAINEL DE CONTROLE'!$D$8,0,$C173))*AU$32</f>
        <v>0</v>
      </c>
      <c r="AV173" s="801"/>
    </row>
    <row r="174" spans="1:48" x14ac:dyDescent="0.3">
      <c r="B174" s="199" t="s">
        <v>458</v>
      </c>
      <c r="C174" s="812">
        <f>SUMIFS('PAINEL DE CONTROLE'!$P$972:$P$1379,'PAINEL DE CONTROLE'!$Q$972:$Q$1379,$D$2,'PAINEL DE CONTROLE'!$I$972:$I$1379,$B174)</f>
        <v>0</v>
      </c>
      <c r="F174" s="800"/>
      <c r="G174" s="800">
        <f>IF(G$4&gt;'PAINEL DE CONTROLE'!$D$6,0,IF(G$4&lt;='PAINEL DE CONTROLE'!$D$8,0,$C174))*G$32</f>
        <v>0</v>
      </c>
      <c r="H174" s="800">
        <f>IF(H$4&gt;'PAINEL DE CONTROLE'!$D$6,0,IF(H$4&lt;='PAINEL DE CONTROLE'!$D$8,0,$C174))*H$32</f>
        <v>0</v>
      </c>
      <c r="I174" s="800">
        <f>IF(I$4&gt;'PAINEL DE CONTROLE'!$D$6,0,IF(I$4&lt;='PAINEL DE CONTROLE'!$D$8,0,$C174))*I$32</f>
        <v>0</v>
      </c>
      <c r="J174" s="800">
        <f>IF(J$4&gt;'PAINEL DE CONTROLE'!$D$6,0,IF(J$4&lt;='PAINEL DE CONTROLE'!$D$8,0,$C174))*J$32</f>
        <v>0</v>
      </c>
      <c r="K174" s="800">
        <f>IF(K$4&gt;'PAINEL DE CONTROLE'!$D$6,0,IF(K$4&lt;='PAINEL DE CONTROLE'!$D$8,0,$C174))*K$32</f>
        <v>0</v>
      </c>
      <c r="L174" s="800">
        <f>IF(L$4&gt;'PAINEL DE CONTROLE'!$D$6,0,IF(L$4&lt;='PAINEL DE CONTROLE'!$D$8,0,$C174))*L$32</f>
        <v>0</v>
      </c>
      <c r="M174" s="800">
        <f>IF(M$4&gt;'PAINEL DE CONTROLE'!$D$6,0,IF(M$4&lt;='PAINEL DE CONTROLE'!$D$8,0,$C174))*M$32</f>
        <v>0</v>
      </c>
      <c r="N174" s="800">
        <f>IF(N$4&gt;'PAINEL DE CONTROLE'!$D$6,0,IF(N$4&lt;='PAINEL DE CONTROLE'!$D$8,0,$C174))*N$32</f>
        <v>0</v>
      </c>
      <c r="O174" s="800">
        <f>IF(O$4&gt;'PAINEL DE CONTROLE'!$D$6,0,IF(O$4&lt;='PAINEL DE CONTROLE'!$D$8,0,$C174))*O$32</f>
        <v>0</v>
      </c>
      <c r="P174" s="800">
        <f>IF(P$4&gt;'PAINEL DE CONTROLE'!$D$6,0,IF(P$4&lt;='PAINEL DE CONTROLE'!$D$8,0,$C174))*P$32</f>
        <v>0</v>
      </c>
      <c r="Q174" s="800">
        <f>IF(Q$4&gt;'PAINEL DE CONTROLE'!$D$6,0,IF(Q$4&lt;='PAINEL DE CONTROLE'!$D$8,0,$C174))*Q$32</f>
        <v>0</v>
      </c>
      <c r="R174" s="800">
        <f>IF(R$4&gt;'PAINEL DE CONTROLE'!$D$6,0,IF(R$4&lt;='PAINEL DE CONTROLE'!$D$8,0,$C174))*R$32</f>
        <v>0</v>
      </c>
      <c r="S174" s="800">
        <f>IF(S$4&gt;'PAINEL DE CONTROLE'!$D$6,0,IF(S$4&lt;='PAINEL DE CONTROLE'!$D$8,0,$C174))*S$32</f>
        <v>0</v>
      </c>
      <c r="T174" s="800">
        <f>IF(T$4&gt;'PAINEL DE CONTROLE'!$D$6,0,IF(T$4&lt;='PAINEL DE CONTROLE'!$D$8,0,$C174))*T$32</f>
        <v>0</v>
      </c>
      <c r="U174" s="800">
        <f>IF(U$4&gt;'PAINEL DE CONTROLE'!$D$6,0,IF(U$4&lt;='PAINEL DE CONTROLE'!$D$8,0,$C174))*U$32</f>
        <v>0</v>
      </c>
      <c r="V174" s="800">
        <f>IF(V$4&gt;'PAINEL DE CONTROLE'!$D$6,0,IF(V$4&lt;='PAINEL DE CONTROLE'!$D$8,0,$C174))*V$32</f>
        <v>0</v>
      </c>
      <c r="W174" s="800">
        <f>IF(W$4&gt;'PAINEL DE CONTROLE'!$D$6,0,IF(W$4&lt;='PAINEL DE CONTROLE'!$D$8,0,$C174))*W$32</f>
        <v>0</v>
      </c>
      <c r="X174" s="800">
        <f>IF(X$4&gt;'PAINEL DE CONTROLE'!$D$6,0,IF(X$4&lt;='PAINEL DE CONTROLE'!$D$8,0,$C174))*X$32</f>
        <v>0</v>
      </c>
      <c r="Y174" s="800">
        <f>IF(Y$4&gt;'PAINEL DE CONTROLE'!$D$6,0,IF(Y$4&lt;='PAINEL DE CONTROLE'!$D$8,0,$C174))*Y$32</f>
        <v>0</v>
      </c>
      <c r="Z174" s="800">
        <f>IF(Z$4&gt;'PAINEL DE CONTROLE'!$D$6,0,IF(Z$4&lt;='PAINEL DE CONTROLE'!$D$8,0,$C174))*Z$32</f>
        <v>0</v>
      </c>
      <c r="AA174" s="800">
        <f>IF(AA$4&gt;'PAINEL DE CONTROLE'!$D$6,0,IF(AA$4&lt;='PAINEL DE CONTROLE'!$D$8,0,$C174))*AA$32</f>
        <v>0</v>
      </c>
      <c r="AB174" s="800">
        <f>IF(AB$4&gt;'PAINEL DE CONTROLE'!$D$6,0,IF(AB$4&lt;='PAINEL DE CONTROLE'!$D$8,0,$C174))*AB$32</f>
        <v>0</v>
      </c>
      <c r="AC174" s="800">
        <f>IF(AC$4&gt;'PAINEL DE CONTROLE'!$D$6,0,IF(AC$4&lt;='PAINEL DE CONTROLE'!$D$8,0,$C174))*AC$32</f>
        <v>0</v>
      </c>
      <c r="AD174" s="800">
        <f>IF(AD$4&gt;'PAINEL DE CONTROLE'!$D$6,0,IF(AD$4&lt;='PAINEL DE CONTROLE'!$D$8,0,$C174))*AD$32</f>
        <v>0</v>
      </c>
      <c r="AE174" s="800">
        <f>IF(AE$4&gt;'PAINEL DE CONTROLE'!$D$6,0,IF(AE$4&lt;='PAINEL DE CONTROLE'!$D$8,0,$C174))*AE$32</f>
        <v>0</v>
      </c>
      <c r="AF174" s="800">
        <f>IF(AF$4&gt;'PAINEL DE CONTROLE'!$D$6,0,IF(AF$4&lt;='PAINEL DE CONTROLE'!$D$8,0,$C174))*AF$32</f>
        <v>0</v>
      </c>
      <c r="AG174" s="800">
        <f>IF(AG$4&gt;'PAINEL DE CONTROLE'!$D$6,0,IF(AG$4&lt;='PAINEL DE CONTROLE'!$D$8,0,$C174))*AG$32</f>
        <v>0</v>
      </c>
      <c r="AH174" s="800">
        <f>IF(AH$4&gt;'PAINEL DE CONTROLE'!$D$6,0,IF(AH$4&lt;='PAINEL DE CONTROLE'!$D$8,0,$C174))*AH$32</f>
        <v>0</v>
      </c>
      <c r="AI174" s="800">
        <f>IF(AI$4&gt;'PAINEL DE CONTROLE'!$D$6,0,IF(AI$4&lt;='PAINEL DE CONTROLE'!$D$8,0,$C174))*AI$32</f>
        <v>0</v>
      </c>
      <c r="AJ174" s="800">
        <f>IF(AJ$4&gt;'PAINEL DE CONTROLE'!$D$6,0,IF(AJ$4&lt;='PAINEL DE CONTROLE'!$D$8,0,$C174))*AJ$32</f>
        <v>0</v>
      </c>
      <c r="AK174" s="800">
        <f>IF(AK$4&gt;'PAINEL DE CONTROLE'!$D$6,0,IF(AK$4&lt;='PAINEL DE CONTROLE'!$D$8,0,$C174))*AK$32</f>
        <v>0</v>
      </c>
      <c r="AL174" s="800">
        <f>IF(AL$4&gt;'PAINEL DE CONTROLE'!$D$6,0,IF(AL$4&lt;='PAINEL DE CONTROLE'!$D$8,0,$C174))*AL$32</f>
        <v>0</v>
      </c>
      <c r="AM174" s="800">
        <f>IF(AM$4&gt;'PAINEL DE CONTROLE'!$D$6,0,IF(AM$4&lt;='PAINEL DE CONTROLE'!$D$8,0,$C174))*AM$32</f>
        <v>0</v>
      </c>
      <c r="AN174" s="800">
        <f>IF(AN$4&gt;'PAINEL DE CONTROLE'!$D$6,0,IF(AN$4&lt;='PAINEL DE CONTROLE'!$D$8,0,$C174))*AN$32</f>
        <v>0</v>
      </c>
      <c r="AO174" s="800">
        <f>IF(AO$4&gt;'PAINEL DE CONTROLE'!$D$6,0,IF(AO$4&lt;='PAINEL DE CONTROLE'!$D$8,0,$C174))*AO$32</f>
        <v>0</v>
      </c>
      <c r="AP174" s="800">
        <f>IF(AP$4&gt;'PAINEL DE CONTROLE'!$D$6,0,IF(AP$4&lt;='PAINEL DE CONTROLE'!$D$8,0,$C174))*AP$32</f>
        <v>0</v>
      </c>
      <c r="AQ174" s="800">
        <f>IF(AQ$4&gt;'PAINEL DE CONTROLE'!$D$6,0,IF(AQ$4&lt;='PAINEL DE CONTROLE'!$D$8,0,$C174))*AQ$32</f>
        <v>0</v>
      </c>
      <c r="AR174" s="800">
        <f>IF(AR$4&gt;'PAINEL DE CONTROLE'!$D$6,0,IF(AR$4&lt;='PAINEL DE CONTROLE'!$D$8,0,$C174))*AR$32</f>
        <v>0</v>
      </c>
      <c r="AS174" s="800">
        <f>IF(AS$4&gt;'PAINEL DE CONTROLE'!$D$6,0,IF(AS$4&lt;='PAINEL DE CONTROLE'!$D$8,0,$C174))*AS$32</f>
        <v>0</v>
      </c>
      <c r="AT174" s="800">
        <f>IF(AT$4&gt;'PAINEL DE CONTROLE'!$D$6,0,IF(AT$4&lt;='PAINEL DE CONTROLE'!$D$8,0,$C174))*AT$32</f>
        <v>0</v>
      </c>
      <c r="AU174" s="800">
        <f>IF(AU$4&gt;'PAINEL DE CONTROLE'!$D$6,0,IF(AU$4&lt;='PAINEL DE CONTROLE'!$D$8,0,$C174))*AU$32</f>
        <v>0</v>
      </c>
      <c r="AV174" s="801"/>
    </row>
    <row r="175" spans="1:48" x14ac:dyDescent="0.3">
      <c r="B175" s="199" t="s">
        <v>328</v>
      </c>
      <c r="C175" s="812">
        <f>SUMIFS('PAINEL DE CONTROLE'!$P$972:$P$1379,'PAINEL DE CONTROLE'!$Q$972:$Q$1379,$D$2,'PAINEL DE CONTROLE'!$I$972:$I$1379,$B175)</f>
        <v>0</v>
      </c>
      <c r="F175" s="800"/>
      <c r="G175" s="800">
        <f>IF(G$4&gt;'PAINEL DE CONTROLE'!$D$6,0,IF(G$4&lt;='PAINEL DE CONTROLE'!$D$8,0,$C175))*G$32</f>
        <v>0</v>
      </c>
      <c r="H175" s="800">
        <f>IF(H$4&gt;'PAINEL DE CONTROLE'!$D$6,0,IF(H$4&lt;='PAINEL DE CONTROLE'!$D$8,0,$C175))*H$32</f>
        <v>0</v>
      </c>
      <c r="I175" s="800">
        <f>IF(I$4&gt;'PAINEL DE CONTROLE'!$D$6,0,IF(I$4&lt;='PAINEL DE CONTROLE'!$D$8,0,$C175))*I$32</f>
        <v>0</v>
      </c>
      <c r="J175" s="800">
        <f>IF(J$4&gt;'PAINEL DE CONTROLE'!$D$6,0,IF(J$4&lt;='PAINEL DE CONTROLE'!$D$8,0,$C175))*J$32</f>
        <v>0</v>
      </c>
      <c r="K175" s="800">
        <f>IF(K$4&gt;'PAINEL DE CONTROLE'!$D$6,0,IF(K$4&lt;='PAINEL DE CONTROLE'!$D$8,0,$C175))*K$32</f>
        <v>0</v>
      </c>
      <c r="L175" s="800">
        <f>IF(L$4&gt;'PAINEL DE CONTROLE'!$D$6,0,IF(L$4&lt;='PAINEL DE CONTROLE'!$D$8,0,$C175))*L$32</f>
        <v>0</v>
      </c>
      <c r="M175" s="800">
        <f>IF(M$4&gt;'PAINEL DE CONTROLE'!$D$6,0,IF(M$4&lt;='PAINEL DE CONTROLE'!$D$8,0,$C175))*M$32</f>
        <v>0</v>
      </c>
      <c r="N175" s="800">
        <f>IF(N$4&gt;'PAINEL DE CONTROLE'!$D$6,0,IF(N$4&lt;='PAINEL DE CONTROLE'!$D$8,0,$C175))*N$32</f>
        <v>0</v>
      </c>
      <c r="O175" s="800">
        <f>IF(O$4&gt;'PAINEL DE CONTROLE'!$D$6,0,IF(O$4&lt;='PAINEL DE CONTROLE'!$D$8,0,$C175))*O$32</f>
        <v>0</v>
      </c>
      <c r="P175" s="800">
        <f>IF(P$4&gt;'PAINEL DE CONTROLE'!$D$6,0,IF(P$4&lt;='PAINEL DE CONTROLE'!$D$8,0,$C175))*P$32</f>
        <v>0</v>
      </c>
      <c r="Q175" s="800">
        <f>IF(Q$4&gt;'PAINEL DE CONTROLE'!$D$6,0,IF(Q$4&lt;='PAINEL DE CONTROLE'!$D$8,0,$C175))*Q$32</f>
        <v>0</v>
      </c>
      <c r="R175" s="800">
        <f>IF(R$4&gt;'PAINEL DE CONTROLE'!$D$6,0,IF(R$4&lt;='PAINEL DE CONTROLE'!$D$8,0,$C175))*R$32</f>
        <v>0</v>
      </c>
      <c r="S175" s="800">
        <f>IF(S$4&gt;'PAINEL DE CONTROLE'!$D$6,0,IF(S$4&lt;='PAINEL DE CONTROLE'!$D$8,0,$C175))*S$32</f>
        <v>0</v>
      </c>
      <c r="T175" s="800">
        <f>IF(T$4&gt;'PAINEL DE CONTROLE'!$D$6,0,IF(T$4&lt;='PAINEL DE CONTROLE'!$D$8,0,$C175))*T$32</f>
        <v>0</v>
      </c>
      <c r="U175" s="800">
        <f>IF(U$4&gt;'PAINEL DE CONTROLE'!$D$6,0,IF(U$4&lt;='PAINEL DE CONTROLE'!$D$8,0,$C175))*U$32</f>
        <v>0</v>
      </c>
      <c r="V175" s="800">
        <f>IF(V$4&gt;'PAINEL DE CONTROLE'!$D$6,0,IF(V$4&lt;='PAINEL DE CONTROLE'!$D$8,0,$C175))*V$32</f>
        <v>0</v>
      </c>
      <c r="W175" s="800">
        <f>IF(W$4&gt;'PAINEL DE CONTROLE'!$D$6,0,IF(W$4&lt;='PAINEL DE CONTROLE'!$D$8,0,$C175))*W$32</f>
        <v>0</v>
      </c>
      <c r="X175" s="800">
        <f>IF(X$4&gt;'PAINEL DE CONTROLE'!$D$6,0,IF(X$4&lt;='PAINEL DE CONTROLE'!$D$8,0,$C175))*X$32</f>
        <v>0</v>
      </c>
      <c r="Y175" s="800">
        <f>IF(Y$4&gt;'PAINEL DE CONTROLE'!$D$6,0,IF(Y$4&lt;='PAINEL DE CONTROLE'!$D$8,0,$C175))*Y$32</f>
        <v>0</v>
      </c>
      <c r="Z175" s="800">
        <f>IF(Z$4&gt;'PAINEL DE CONTROLE'!$D$6,0,IF(Z$4&lt;='PAINEL DE CONTROLE'!$D$8,0,$C175))*Z$32</f>
        <v>0</v>
      </c>
      <c r="AA175" s="800">
        <f>IF(AA$4&gt;'PAINEL DE CONTROLE'!$D$6,0,IF(AA$4&lt;='PAINEL DE CONTROLE'!$D$8,0,$C175))*AA$32</f>
        <v>0</v>
      </c>
      <c r="AB175" s="800">
        <f>IF(AB$4&gt;'PAINEL DE CONTROLE'!$D$6,0,IF(AB$4&lt;='PAINEL DE CONTROLE'!$D$8,0,$C175))*AB$32</f>
        <v>0</v>
      </c>
      <c r="AC175" s="800">
        <f>IF(AC$4&gt;'PAINEL DE CONTROLE'!$D$6,0,IF(AC$4&lt;='PAINEL DE CONTROLE'!$D$8,0,$C175))*AC$32</f>
        <v>0</v>
      </c>
      <c r="AD175" s="800">
        <f>IF(AD$4&gt;'PAINEL DE CONTROLE'!$D$6,0,IF(AD$4&lt;='PAINEL DE CONTROLE'!$D$8,0,$C175))*AD$32</f>
        <v>0</v>
      </c>
      <c r="AE175" s="800">
        <f>IF(AE$4&gt;'PAINEL DE CONTROLE'!$D$6,0,IF(AE$4&lt;='PAINEL DE CONTROLE'!$D$8,0,$C175))*AE$32</f>
        <v>0</v>
      </c>
      <c r="AF175" s="800">
        <f>IF(AF$4&gt;'PAINEL DE CONTROLE'!$D$6,0,IF(AF$4&lt;='PAINEL DE CONTROLE'!$D$8,0,$C175))*AF$32</f>
        <v>0</v>
      </c>
      <c r="AG175" s="800">
        <f>IF(AG$4&gt;'PAINEL DE CONTROLE'!$D$6,0,IF(AG$4&lt;='PAINEL DE CONTROLE'!$D$8,0,$C175))*AG$32</f>
        <v>0</v>
      </c>
      <c r="AH175" s="800">
        <f>IF(AH$4&gt;'PAINEL DE CONTROLE'!$D$6,0,IF(AH$4&lt;='PAINEL DE CONTROLE'!$D$8,0,$C175))*AH$32</f>
        <v>0</v>
      </c>
      <c r="AI175" s="800">
        <f>IF(AI$4&gt;'PAINEL DE CONTROLE'!$D$6,0,IF(AI$4&lt;='PAINEL DE CONTROLE'!$D$8,0,$C175))*AI$32</f>
        <v>0</v>
      </c>
      <c r="AJ175" s="800">
        <f>IF(AJ$4&gt;'PAINEL DE CONTROLE'!$D$6,0,IF(AJ$4&lt;='PAINEL DE CONTROLE'!$D$8,0,$C175))*AJ$32</f>
        <v>0</v>
      </c>
      <c r="AK175" s="800">
        <f>IF(AK$4&gt;'PAINEL DE CONTROLE'!$D$6,0,IF(AK$4&lt;='PAINEL DE CONTROLE'!$D$8,0,$C175))*AK$32</f>
        <v>0</v>
      </c>
      <c r="AL175" s="800">
        <f>IF(AL$4&gt;'PAINEL DE CONTROLE'!$D$6,0,IF(AL$4&lt;='PAINEL DE CONTROLE'!$D$8,0,$C175))*AL$32</f>
        <v>0</v>
      </c>
      <c r="AM175" s="800">
        <f>IF(AM$4&gt;'PAINEL DE CONTROLE'!$D$6,0,IF(AM$4&lt;='PAINEL DE CONTROLE'!$D$8,0,$C175))*AM$32</f>
        <v>0</v>
      </c>
      <c r="AN175" s="800">
        <f>IF(AN$4&gt;'PAINEL DE CONTROLE'!$D$6,0,IF(AN$4&lt;='PAINEL DE CONTROLE'!$D$8,0,$C175))*AN$32</f>
        <v>0</v>
      </c>
      <c r="AO175" s="800">
        <f>IF(AO$4&gt;'PAINEL DE CONTROLE'!$D$6,0,IF(AO$4&lt;='PAINEL DE CONTROLE'!$D$8,0,$C175))*AO$32</f>
        <v>0</v>
      </c>
      <c r="AP175" s="800">
        <f>IF(AP$4&gt;'PAINEL DE CONTROLE'!$D$6,0,IF(AP$4&lt;='PAINEL DE CONTROLE'!$D$8,0,$C175))*AP$32</f>
        <v>0</v>
      </c>
      <c r="AQ175" s="800">
        <f>IF(AQ$4&gt;'PAINEL DE CONTROLE'!$D$6,0,IF(AQ$4&lt;='PAINEL DE CONTROLE'!$D$8,0,$C175))*AQ$32</f>
        <v>0</v>
      </c>
      <c r="AR175" s="800">
        <f>IF(AR$4&gt;'PAINEL DE CONTROLE'!$D$6,0,IF(AR$4&lt;='PAINEL DE CONTROLE'!$D$8,0,$C175))*AR$32</f>
        <v>0</v>
      </c>
      <c r="AS175" s="800">
        <f>IF(AS$4&gt;'PAINEL DE CONTROLE'!$D$6,0,IF(AS$4&lt;='PAINEL DE CONTROLE'!$D$8,0,$C175))*AS$32</f>
        <v>0</v>
      </c>
      <c r="AT175" s="800">
        <f>IF(AT$4&gt;'PAINEL DE CONTROLE'!$D$6,0,IF(AT$4&lt;='PAINEL DE CONTROLE'!$D$8,0,$C175))*AT$32</f>
        <v>0</v>
      </c>
      <c r="AU175" s="800">
        <f>IF(AU$4&gt;'PAINEL DE CONTROLE'!$D$6,0,IF(AU$4&lt;='PAINEL DE CONTROLE'!$D$8,0,$C175))*AU$32</f>
        <v>0</v>
      </c>
      <c r="AV175" s="801"/>
    </row>
    <row r="176" spans="1:48" x14ac:dyDescent="0.3">
      <c r="B176" s="199" t="s">
        <v>1065</v>
      </c>
      <c r="C176" s="812">
        <f>SUMIFS('PAINEL DE CONTROLE'!$P$972:$P$1379,'PAINEL DE CONTROLE'!$Q$972:$Q$1379,$D$2,'PAINEL DE CONTROLE'!$I$972:$I$1379,$B176)</f>
        <v>0</v>
      </c>
      <c r="F176" s="800"/>
      <c r="G176" s="800">
        <f>IF(G$4&gt;'PAINEL DE CONTROLE'!$D$6,0,IF(G$4&lt;='PAINEL DE CONTROLE'!$D$8,0,$C176))*G$32</f>
        <v>0</v>
      </c>
      <c r="H176" s="800">
        <f>IF(H$4&gt;'PAINEL DE CONTROLE'!$D$6,0,IF(H$4&lt;='PAINEL DE CONTROLE'!$D$8,0,$C176))*H$32</f>
        <v>0</v>
      </c>
      <c r="I176" s="800">
        <f>IF(I$4&gt;'PAINEL DE CONTROLE'!$D$6,0,IF(I$4&lt;='PAINEL DE CONTROLE'!$D$8,0,$C176))*I$32</f>
        <v>0</v>
      </c>
      <c r="J176" s="800">
        <f>IF(J$4&gt;'PAINEL DE CONTROLE'!$D$6,0,IF(J$4&lt;='PAINEL DE CONTROLE'!$D$8,0,$C176))*J$32</f>
        <v>0</v>
      </c>
      <c r="K176" s="800">
        <f>IF(K$4&gt;'PAINEL DE CONTROLE'!$D$6,0,IF(K$4&lt;='PAINEL DE CONTROLE'!$D$8,0,$C176))*K$32</f>
        <v>0</v>
      </c>
      <c r="L176" s="800">
        <f>IF(L$4&gt;'PAINEL DE CONTROLE'!$D$6,0,IF(L$4&lt;='PAINEL DE CONTROLE'!$D$8,0,$C176))*L$32</f>
        <v>0</v>
      </c>
      <c r="M176" s="800">
        <f>IF(M$4&gt;'PAINEL DE CONTROLE'!$D$6,0,IF(M$4&lt;='PAINEL DE CONTROLE'!$D$8,0,$C176))*M$32</f>
        <v>0</v>
      </c>
      <c r="N176" s="800">
        <f>IF(N$4&gt;'PAINEL DE CONTROLE'!$D$6,0,IF(N$4&lt;='PAINEL DE CONTROLE'!$D$8,0,$C176))*N$32</f>
        <v>0</v>
      </c>
      <c r="O176" s="800">
        <f>IF(O$4&gt;'PAINEL DE CONTROLE'!$D$6,0,IF(O$4&lt;='PAINEL DE CONTROLE'!$D$8,0,$C176))*O$32</f>
        <v>0</v>
      </c>
      <c r="P176" s="800">
        <f>IF(P$4&gt;'PAINEL DE CONTROLE'!$D$6,0,IF(P$4&lt;='PAINEL DE CONTROLE'!$D$8,0,$C176))*P$32</f>
        <v>0</v>
      </c>
      <c r="Q176" s="800">
        <f>IF(Q$4&gt;'PAINEL DE CONTROLE'!$D$6,0,IF(Q$4&lt;='PAINEL DE CONTROLE'!$D$8,0,$C176))*Q$32</f>
        <v>0</v>
      </c>
      <c r="R176" s="800">
        <f>IF(R$4&gt;'PAINEL DE CONTROLE'!$D$6,0,IF(R$4&lt;='PAINEL DE CONTROLE'!$D$8,0,$C176))*R$32</f>
        <v>0</v>
      </c>
      <c r="S176" s="800">
        <f>IF(S$4&gt;'PAINEL DE CONTROLE'!$D$6,0,IF(S$4&lt;='PAINEL DE CONTROLE'!$D$8,0,$C176))*S$32</f>
        <v>0</v>
      </c>
      <c r="T176" s="800">
        <f>IF(T$4&gt;'PAINEL DE CONTROLE'!$D$6,0,IF(T$4&lt;='PAINEL DE CONTROLE'!$D$8,0,$C176))*T$32</f>
        <v>0</v>
      </c>
      <c r="U176" s="800">
        <f>IF(U$4&gt;'PAINEL DE CONTROLE'!$D$6,0,IF(U$4&lt;='PAINEL DE CONTROLE'!$D$8,0,$C176))*U$32</f>
        <v>0</v>
      </c>
      <c r="V176" s="800">
        <f>IF(V$4&gt;'PAINEL DE CONTROLE'!$D$6,0,IF(V$4&lt;='PAINEL DE CONTROLE'!$D$8,0,$C176))*V$32</f>
        <v>0</v>
      </c>
      <c r="W176" s="800">
        <f>IF(W$4&gt;'PAINEL DE CONTROLE'!$D$6,0,IF(W$4&lt;='PAINEL DE CONTROLE'!$D$8,0,$C176))*W$32</f>
        <v>0</v>
      </c>
      <c r="X176" s="800">
        <f>IF(X$4&gt;'PAINEL DE CONTROLE'!$D$6,0,IF(X$4&lt;='PAINEL DE CONTROLE'!$D$8,0,$C176))*X$32</f>
        <v>0</v>
      </c>
      <c r="Y176" s="800">
        <f>IF(Y$4&gt;'PAINEL DE CONTROLE'!$D$6,0,IF(Y$4&lt;='PAINEL DE CONTROLE'!$D$8,0,$C176))*Y$32</f>
        <v>0</v>
      </c>
      <c r="Z176" s="800">
        <f>IF(Z$4&gt;'PAINEL DE CONTROLE'!$D$6,0,IF(Z$4&lt;='PAINEL DE CONTROLE'!$D$8,0,$C176))*Z$32</f>
        <v>0</v>
      </c>
      <c r="AA176" s="800">
        <f>IF(AA$4&gt;'PAINEL DE CONTROLE'!$D$6,0,IF(AA$4&lt;='PAINEL DE CONTROLE'!$D$8,0,$C176))*AA$32</f>
        <v>0</v>
      </c>
      <c r="AB176" s="800">
        <f>IF(AB$4&gt;'PAINEL DE CONTROLE'!$D$6,0,IF(AB$4&lt;='PAINEL DE CONTROLE'!$D$8,0,$C176))*AB$32</f>
        <v>0</v>
      </c>
      <c r="AC176" s="800">
        <f>IF(AC$4&gt;'PAINEL DE CONTROLE'!$D$6,0,IF(AC$4&lt;='PAINEL DE CONTROLE'!$D$8,0,$C176))*AC$32</f>
        <v>0</v>
      </c>
      <c r="AD176" s="800">
        <f>IF(AD$4&gt;'PAINEL DE CONTROLE'!$D$6,0,IF(AD$4&lt;='PAINEL DE CONTROLE'!$D$8,0,$C176))*AD$32</f>
        <v>0</v>
      </c>
      <c r="AE176" s="800">
        <f>IF(AE$4&gt;'PAINEL DE CONTROLE'!$D$6,0,IF(AE$4&lt;='PAINEL DE CONTROLE'!$D$8,0,$C176))*AE$32</f>
        <v>0</v>
      </c>
      <c r="AF176" s="800">
        <f>IF(AF$4&gt;'PAINEL DE CONTROLE'!$D$6,0,IF(AF$4&lt;='PAINEL DE CONTROLE'!$D$8,0,$C176))*AF$32</f>
        <v>0</v>
      </c>
      <c r="AG176" s="800">
        <f>IF(AG$4&gt;'PAINEL DE CONTROLE'!$D$6,0,IF(AG$4&lt;='PAINEL DE CONTROLE'!$D$8,0,$C176))*AG$32</f>
        <v>0</v>
      </c>
      <c r="AH176" s="800">
        <f>IF(AH$4&gt;'PAINEL DE CONTROLE'!$D$6,0,IF(AH$4&lt;='PAINEL DE CONTROLE'!$D$8,0,$C176))*AH$32</f>
        <v>0</v>
      </c>
      <c r="AI176" s="800">
        <f>IF(AI$4&gt;'PAINEL DE CONTROLE'!$D$6,0,IF(AI$4&lt;='PAINEL DE CONTROLE'!$D$8,0,$C176))*AI$32</f>
        <v>0</v>
      </c>
      <c r="AJ176" s="800">
        <f>IF(AJ$4&gt;'PAINEL DE CONTROLE'!$D$6,0,IF(AJ$4&lt;='PAINEL DE CONTROLE'!$D$8,0,$C176))*AJ$32</f>
        <v>0</v>
      </c>
      <c r="AK176" s="800">
        <f>IF(AK$4&gt;'PAINEL DE CONTROLE'!$D$6,0,IF(AK$4&lt;='PAINEL DE CONTROLE'!$D$8,0,$C176))*AK$32</f>
        <v>0</v>
      </c>
      <c r="AL176" s="800">
        <f>IF(AL$4&gt;'PAINEL DE CONTROLE'!$D$6,0,IF(AL$4&lt;='PAINEL DE CONTROLE'!$D$8,0,$C176))*AL$32</f>
        <v>0</v>
      </c>
      <c r="AM176" s="800">
        <f>IF(AM$4&gt;'PAINEL DE CONTROLE'!$D$6,0,IF(AM$4&lt;='PAINEL DE CONTROLE'!$D$8,0,$C176))*AM$32</f>
        <v>0</v>
      </c>
      <c r="AN176" s="800">
        <f>IF(AN$4&gt;'PAINEL DE CONTROLE'!$D$6,0,IF(AN$4&lt;='PAINEL DE CONTROLE'!$D$8,0,$C176))*AN$32</f>
        <v>0</v>
      </c>
      <c r="AO176" s="800">
        <f>IF(AO$4&gt;'PAINEL DE CONTROLE'!$D$6,0,IF(AO$4&lt;='PAINEL DE CONTROLE'!$D$8,0,$C176))*AO$32</f>
        <v>0</v>
      </c>
      <c r="AP176" s="800">
        <f>IF(AP$4&gt;'PAINEL DE CONTROLE'!$D$6,0,IF(AP$4&lt;='PAINEL DE CONTROLE'!$D$8,0,$C176))*AP$32</f>
        <v>0</v>
      </c>
      <c r="AQ176" s="800">
        <f>IF(AQ$4&gt;'PAINEL DE CONTROLE'!$D$6,0,IF(AQ$4&lt;='PAINEL DE CONTROLE'!$D$8,0,$C176))*AQ$32</f>
        <v>0</v>
      </c>
      <c r="AR176" s="800">
        <f>IF(AR$4&gt;'PAINEL DE CONTROLE'!$D$6,0,IF(AR$4&lt;='PAINEL DE CONTROLE'!$D$8,0,$C176))*AR$32</f>
        <v>0</v>
      </c>
      <c r="AS176" s="800">
        <f>IF(AS$4&gt;'PAINEL DE CONTROLE'!$D$6,0,IF(AS$4&lt;='PAINEL DE CONTROLE'!$D$8,0,$C176))*AS$32</f>
        <v>0</v>
      </c>
      <c r="AT176" s="800">
        <f>IF(AT$4&gt;'PAINEL DE CONTROLE'!$D$6,0,IF(AT$4&lt;='PAINEL DE CONTROLE'!$D$8,0,$C176))*AT$32</f>
        <v>0</v>
      </c>
      <c r="AU176" s="800">
        <f>IF(AU$4&gt;'PAINEL DE CONTROLE'!$D$6,0,IF(AU$4&lt;='PAINEL DE CONTROLE'!$D$8,0,$C176))*AU$32</f>
        <v>0</v>
      </c>
      <c r="AV176" s="801"/>
    </row>
    <row r="177" spans="2:48" x14ac:dyDescent="0.3">
      <c r="B177" s="199" t="s">
        <v>336</v>
      </c>
      <c r="C177" s="812">
        <f>SUMIFS('PAINEL DE CONTROLE'!$P$972:$P$1379,'PAINEL DE CONTROLE'!$Q$972:$Q$1379,$D$2,'PAINEL DE CONTROLE'!$I$972:$I$1379,$B177)</f>
        <v>0</v>
      </c>
      <c r="F177" s="800"/>
      <c r="G177" s="800">
        <f>IF(G$4&gt;'PAINEL DE CONTROLE'!$D$6,0,IF(G$4&lt;='PAINEL DE CONTROLE'!$D$8,0,$C177))*G$32</f>
        <v>0</v>
      </c>
      <c r="H177" s="800">
        <f>IF(H$4&gt;'PAINEL DE CONTROLE'!$D$6,0,IF(H$4&lt;='PAINEL DE CONTROLE'!$D$8,0,$C177))*H$32</f>
        <v>0</v>
      </c>
      <c r="I177" s="800">
        <f>IF(I$4&gt;'PAINEL DE CONTROLE'!$D$6,0,IF(I$4&lt;='PAINEL DE CONTROLE'!$D$8,0,$C177))*I$32</f>
        <v>0</v>
      </c>
      <c r="J177" s="800">
        <f>IF(J$4&gt;'PAINEL DE CONTROLE'!$D$6,0,IF(J$4&lt;='PAINEL DE CONTROLE'!$D$8,0,$C177))*J$32</f>
        <v>0</v>
      </c>
      <c r="K177" s="800">
        <f>IF(K$4&gt;'PAINEL DE CONTROLE'!$D$6,0,IF(K$4&lt;='PAINEL DE CONTROLE'!$D$8,0,$C177))*K$32</f>
        <v>0</v>
      </c>
      <c r="L177" s="800">
        <f>IF(L$4&gt;'PAINEL DE CONTROLE'!$D$6,0,IF(L$4&lt;='PAINEL DE CONTROLE'!$D$8,0,$C177))*L$32</f>
        <v>0</v>
      </c>
      <c r="M177" s="800">
        <f>IF(M$4&gt;'PAINEL DE CONTROLE'!$D$6,0,IF(M$4&lt;='PAINEL DE CONTROLE'!$D$8,0,$C177))*M$32</f>
        <v>0</v>
      </c>
      <c r="N177" s="800">
        <f>IF(N$4&gt;'PAINEL DE CONTROLE'!$D$6,0,IF(N$4&lt;='PAINEL DE CONTROLE'!$D$8,0,$C177))*N$32</f>
        <v>0</v>
      </c>
      <c r="O177" s="800">
        <f>IF(O$4&gt;'PAINEL DE CONTROLE'!$D$6,0,IF(O$4&lt;='PAINEL DE CONTROLE'!$D$8,0,$C177))*O$32</f>
        <v>0</v>
      </c>
      <c r="P177" s="800">
        <f>IF(P$4&gt;'PAINEL DE CONTROLE'!$D$6,0,IF(P$4&lt;='PAINEL DE CONTROLE'!$D$8,0,$C177))*P$32</f>
        <v>0</v>
      </c>
      <c r="Q177" s="800">
        <f>IF(Q$4&gt;'PAINEL DE CONTROLE'!$D$6,0,IF(Q$4&lt;='PAINEL DE CONTROLE'!$D$8,0,$C177))*Q$32</f>
        <v>0</v>
      </c>
      <c r="R177" s="800">
        <f>IF(R$4&gt;'PAINEL DE CONTROLE'!$D$6,0,IF(R$4&lt;='PAINEL DE CONTROLE'!$D$8,0,$C177))*R$32</f>
        <v>0</v>
      </c>
      <c r="S177" s="800">
        <f>IF(S$4&gt;'PAINEL DE CONTROLE'!$D$6,0,IF(S$4&lt;='PAINEL DE CONTROLE'!$D$8,0,$C177))*S$32</f>
        <v>0</v>
      </c>
      <c r="T177" s="800">
        <f>IF(T$4&gt;'PAINEL DE CONTROLE'!$D$6,0,IF(T$4&lt;='PAINEL DE CONTROLE'!$D$8,0,$C177))*T$32</f>
        <v>0</v>
      </c>
      <c r="U177" s="800">
        <f>IF(U$4&gt;'PAINEL DE CONTROLE'!$D$6,0,IF(U$4&lt;='PAINEL DE CONTROLE'!$D$8,0,$C177))*U$32</f>
        <v>0</v>
      </c>
      <c r="V177" s="800">
        <f>IF(V$4&gt;'PAINEL DE CONTROLE'!$D$6,0,IF(V$4&lt;='PAINEL DE CONTROLE'!$D$8,0,$C177))*V$32</f>
        <v>0</v>
      </c>
      <c r="W177" s="800">
        <f>IF(W$4&gt;'PAINEL DE CONTROLE'!$D$6,0,IF(W$4&lt;='PAINEL DE CONTROLE'!$D$8,0,$C177))*W$32</f>
        <v>0</v>
      </c>
      <c r="X177" s="800">
        <f>IF(X$4&gt;'PAINEL DE CONTROLE'!$D$6,0,IF(X$4&lt;='PAINEL DE CONTROLE'!$D$8,0,$C177))*X$32</f>
        <v>0</v>
      </c>
      <c r="Y177" s="800">
        <f>IF(Y$4&gt;'PAINEL DE CONTROLE'!$D$6,0,IF(Y$4&lt;='PAINEL DE CONTROLE'!$D$8,0,$C177))*Y$32</f>
        <v>0</v>
      </c>
      <c r="Z177" s="800">
        <f>IF(Z$4&gt;'PAINEL DE CONTROLE'!$D$6,0,IF(Z$4&lt;='PAINEL DE CONTROLE'!$D$8,0,$C177))*Z$32</f>
        <v>0</v>
      </c>
      <c r="AA177" s="800">
        <f>IF(AA$4&gt;'PAINEL DE CONTROLE'!$D$6,0,IF(AA$4&lt;='PAINEL DE CONTROLE'!$D$8,0,$C177))*AA$32</f>
        <v>0</v>
      </c>
      <c r="AB177" s="800">
        <f>IF(AB$4&gt;'PAINEL DE CONTROLE'!$D$6,0,IF(AB$4&lt;='PAINEL DE CONTROLE'!$D$8,0,$C177))*AB$32</f>
        <v>0</v>
      </c>
      <c r="AC177" s="800">
        <f>IF(AC$4&gt;'PAINEL DE CONTROLE'!$D$6,0,IF(AC$4&lt;='PAINEL DE CONTROLE'!$D$8,0,$C177))*AC$32</f>
        <v>0</v>
      </c>
      <c r="AD177" s="800">
        <f>IF(AD$4&gt;'PAINEL DE CONTROLE'!$D$6,0,IF(AD$4&lt;='PAINEL DE CONTROLE'!$D$8,0,$C177))*AD$32</f>
        <v>0</v>
      </c>
      <c r="AE177" s="800">
        <f>IF(AE$4&gt;'PAINEL DE CONTROLE'!$D$6,0,IF(AE$4&lt;='PAINEL DE CONTROLE'!$D$8,0,$C177))*AE$32</f>
        <v>0</v>
      </c>
      <c r="AF177" s="800">
        <f>IF(AF$4&gt;'PAINEL DE CONTROLE'!$D$6,0,IF(AF$4&lt;='PAINEL DE CONTROLE'!$D$8,0,$C177))*AF$32</f>
        <v>0</v>
      </c>
      <c r="AG177" s="800">
        <f>IF(AG$4&gt;'PAINEL DE CONTROLE'!$D$6,0,IF(AG$4&lt;='PAINEL DE CONTROLE'!$D$8,0,$C177))*AG$32</f>
        <v>0</v>
      </c>
      <c r="AH177" s="800">
        <f>IF(AH$4&gt;'PAINEL DE CONTROLE'!$D$6,0,IF(AH$4&lt;='PAINEL DE CONTROLE'!$D$8,0,$C177))*AH$32</f>
        <v>0</v>
      </c>
      <c r="AI177" s="800">
        <f>IF(AI$4&gt;'PAINEL DE CONTROLE'!$D$6,0,IF(AI$4&lt;='PAINEL DE CONTROLE'!$D$8,0,$C177))*AI$32</f>
        <v>0</v>
      </c>
      <c r="AJ177" s="800">
        <f>IF(AJ$4&gt;'PAINEL DE CONTROLE'!$D$6,0,IF(AJ$4&lt;='PAINEL DE CONTROLE'!$D$8,0,$C177))*AJ$32</f>
        <v>0</v>
      </c>
      <c r="AK177" s="800">
        <f>IF(AK$4&gt;'PAINEL DE CONTROLE'!$D$6,0,IF(AK$4&lt;='PAINEL DE CONTROLE'!$D$8,0,$C177))*AK$32</f>
        <v>0</v>
      </c>
      <c r="AL177" s="800">
        <f>IF(AL$4&gt;'PAINEL DE CONTROLE'!$D$6,0,IF(AL$4&lt;='PAINEL DE CONTROLE'!$D$8,0,$C177))*AL$32</f>
        <v>0</v>
      </c>
      <c r="AM177" s="800">
        <f>IF(AM$4&gt;'PAINEL DE CONTROLE'!$D$6,0,IF(AM$4&lt;='PAINEL DE CONTROLE'!$D$8,0,$C177))*AM$32</f>
        <v>0</v>
      </c>
      <c r="AN177" s="800">
        <f>IF(AN$4&gt;'PAINEL DE CONTROLE'!$D$6,0,IF(AN$4&lt;='PAINEL DE CONTROLE'!$D$8,0,$C177))*AN$32</f>
        <v>0</v>
      </c>
      <c r="AO177" s="800">
        <f>IF(AO$4&gt;'PAINEL DE CONTROLE'!$D$6,0,IF(AO$4&lt;='PAINEL DE CONTROLE'!$D$8,0,$C177))*AO$32</f>
        <v>0</v>
      </c>
      <c r="AP177" s="800">
        <f>IF(AP$4&gt;'PAINEL DE CONTROLE'!$D$6,0,IF(AP$4&lt;='PAINEL DE CONTROLE'!$D$8,0,$C177))*AP$32</f>
        <v>0</v>
      </c>
      <c r="AQ177" s="800">
        <f>IF(AQ$4&gt;'PAINEL DE CONTROLE'!$D$6,0,IF(AQ$4&lt;='PAINEL DE CONTROLE'!$D$8,0,$C177))*AQ$32</f>
        <v>0</v>
      </c>
      <c r="AR177" s="800">
        <f>IF(AR$4&gt;'PAINEL DE CONTROLE'!$D$6,0,IF(AR$4&lt;='PAINEL DE CONTROLE'!$D$8,0,$C177))*AR$32</f>
        <v>0</v>
      </c>
      <c r="AS177" s="800">
        <f>IF(AS$4&gt;'PAINEL DE CONTROLE'!$D$6,0,IF(AS$4&lt;='PAINEL DE CONTROLE'!$D$8,0,$C177))*AS$32</f>
        <v>0</v>
      </c>
      <c r="AT177" s="800">
        <f>IF(AT$4&gt;'PAINEL DE CONTROLE'!$D$6,0,IF(AT$4&lt;='PAINEL DE CONTROLE'!$D$8,0,$C177))*AT$32</f>
        <v>0</v>
      </c>
      <c r="AU177" s="800">
        <f>IF(AU$4&gt;'PAINEL DE CONTROLE'!$D$6,0,IF(AU$4&lt;='PAINEL DE CONTROLE'!$D$8,0,$C177))*AU$32</f>
        <v>0</v>
      </c>
      <c r="AV177" s="801"/>
    </row>
    <row r="178" spans="2:48" x14ac:dyDescent="0.3">
      <c r="F178" s="800"/>
      <c r="G178" s="800"/>
      <c r="H178" s="800"/>
      <c r="I178" s="800"/>
      <c r="J178" s="800"/>
      <c r="K178" s="800"/>
      <c r="L178" s="800"/>
      <c r="M178" s="800"/>
      <c r="N178" s="800"/>
      <c r="O178" s="800"/>
      <c r="P178" s="800"/>
      <c r="Q178" s="800"/>
      <c r="R178" s="800"/>
      <c r="S178" s="800"/>
      <c r="T178" s="800"/>
      <c r="U178" s="800"/>
      <c r="V178" s="800"/>
      <c r="W178" s="800"/>
      <c r="X178" s="800"/>
      <c r="Y178" s="800"/>
      <c r="Z178" s="800"/>
      <c r="AA178" s="800"/>
      <c r="AB178" s="800"/>
      <c r="AC178" s="800"/>
      <c r="AD178" s="800"/>
      <c r="AE178" s="800"/>
      <c r="AF178" s="800"/>
      <c r="AG178" s="800"/>
      <c r="AH178" s="800"/>
      <c r="AI178" s="800"/>
      <c r="AJ178" s="800"/>
      <c r="AK178" s="800"/>
      <c r="AL178" s="800"/>
      <c r="AM178" s="800"/>
      <c r="AN178" s="800"/>
      <c r="AO178" s="800"/>
      <c r="AP178" s="800"/>
      <c r="AQ178" s="800"/>
      <c r="AR178" s="800"/>
      <c r="AS178" s="800"/>
      <c r="AT178" s="800"/>
      <c r="AU178" s="800"/>
      <c r="AV178" s="801"/>
    </row>
    <row r="179" spans="2:48" x14ac:dyDescent="0.3">
      <c r="B179" s="738" t="s">
        <v>460</v>
      </c>
      <c r="F179" s="800"/>
      <c r="G179" s="800"/>
      <c r="H179" s="800"/>
      <c r="I179" s="800"/>
      <c r="J179" s="800"/>
      <c r="K179" s="800"/>
      <c r="L179" s="800"/>
      <c r="M179" s="800"/>
      <c r="N179" s="800"/>
      <c r="O179" s="800"/>
      <c r="P179" s="800"/>
      <c r="Q179" s="800"/>
      <c r="R179" s="800"/>
      <c r="S179" s="800"/>
      <c r="T179" s="800"/>
      <c r="U179" s="800"/>
      <c r="V179" s="800"/>
      <c r="W179" s="800"/>
      <c r="X179" s="800"/>
      <c r="Y179" s="800"/>
      <c r="Z179" s="800"/>
      <c r="AA179" s="800"/>
      <c r="AB179" s="800"/>
      <c r="AC179" s="800"/>
      <c r="AD179" s="800"/>
      <c r="AE179" s="800"/>
      <c r="AF179" s="800"/>
      <c r="AG179" s="800"/>
      <c r="AH179" s="800"/>
      <c r="AI179" s="800"/>
      <c r="AJ179" s="800"/>
      <c r="AK179" s="800"/>
      <c r="AL179" s="800"/>
      <c r="AM179" s="800"/>
      <c r="AN179" s="800"/>
      <c r="AO179" s="800"/>
      <c r="AP179" s="800"/>
      <c r="AQ179" s="800"/>
      <c r="AR179" s="800"/>
      <c r="AS179" s="800"/>
      <c r="AT179" s="800"/>
      <c r="AU179" s="800"/>
      <c r="AV179" s="801"/>
    </row>
    <row r="180" spans="2:48" x14ac:dyDescent="0.3">
      <c r="B180" s="199" t="s">
        <v>335</v>
      </c>
      <c r="C180" s="812">
        <f>SUMIFS('PAINEL DE CONTROLE'!$P$972:$P$1379,'PAINEL DE CONTROLE'!$Q$972:$Q$1379,$D$2,'PAINEL DE CONTROLE'!$I$972:$I$1379,$B180)</f>
        <v>0</v>
      </c>
      <c r="F180" s="800"/>
      <c r="G180" s="800">
        <f>IF(G$4&gt;'PAINEL DE CONTROLE'!$D$6,0,IF(G$4&lt;='PAINEL DE CONTROLE'!$D$8,0,$C180))*G$32</f>
        <v>0</v>
      </c>
      <c r="H180" s="800">
        <f>IF(H$4&gt;'PAINEL DE CONTROLE'!$D$6,0,IF(H$4&lt;='PAINEL DE CONTROLE'!$D$8,0,$C180))*H$32</f>
        <v>0</v>
      </c>
      <c r="I180" s="800">
        <f>IF(I$4&gt;'PAINEL DE CONTROLE'!$D$6,0,IF(I$4&lt;='PAINEL DE CONTROLE'!$D$8,0,$C180))*I$32</f>
        <v>0</v>
      </c>
      <c r="J180" s="800">
        <f>IF(J$4&gt;'PAINEL DE CONTROLE'!$D$6,0,IF(J$4&lt;='PAINEL DE CONTROLE'!$D$8,0,$C180))*J$32</f>
        <v>0</v>
      </c>
      <c r="K180" s="800">
        <f>IF(K$4&gt;'PAINEL DE CONTROLE'!$D$6,0,IF(K$4&lt;='PAINEL DE CONTROLE'!$D$8,0,$C180))*K$32</f>
        <v>0</v>
      </c>
      <c r="L180" s="800">
        <f>IF(L$4&gt;'PAINEL DE CONTROLE'!$D$6,0,IF(L$4&lt;='PAINEL DE CONTROLE'!$D$8,0,$C180))*L$32</f>
        <v>0</v>
      </c>
      <c r="M180" s="800">
        <f>IF(M$4&gt;'PAINEL DE CONTROLE'!$D$6,0,IF(M$4&lt;='PAINEL DE CONTROLE'!$D$8,0,$C180))*M$32</f>
        <v>0</v>
      </c>
      <c r="N180" s="800">
        <f>IF(N$4&gt;'PAINEL DE CONTROLE'!$D$6,0,IF(N$4&lt;='PAINEL DE CONTROLE'!$D$8,0,$C180))*N$32</f>
        <v>0</v>
      </c>
      <c r="O180" s="800">
        <f>IF(O$4&gt;'PAINEL DE CONTROLE'!$D$6,0,IF(O$4&lt;='PAINEL DE CONTROLE'!$D$8,0,$C180))*O$32</f>
        <v>0</v>
      </c>
      <c r="P180" s="800">
        <f>IF(P$4&gt;'PAINEL DE CONTROLE'!$D$6,0,IF(P$4&lt;='PAINEL DE CONTROLE'!$D$8,0,$C180))*P$32</f>
        <v>0</v>
      </c>
      <c r="Q180" s="800">
        <f>IF(Q$4&gt;'PAINEL DE CONTROLE'!$D$6,0,IF(Q$4&lt;='PAINEL DE CONTROLE'!$D$8,0,$C180))*Q$32</f>
        <v>0</v>
      </c>
      <c r="R180" s="800">
        <f>IF(R$4&gt;'PAINEL DE CONTROLE'!$D$6,0,IF(R$4&lt;='PAINEL DE CONTROLE'!$D$8,0,$C180))*R$32</f>
        <v>0</v>
      </c>
      <c r="S180" s="800">
        <f>IF(S$4&gt;'PAINEL DE CONTROLE'!$D$6,0,IF(S$4&lt;='PAINEL DE CONTROLE'!$D$8,0,$C180))*S$32</f>
        <v>0</v>
      </c>
      <c r="T180" s="800">
        <f>IF(T$4&gt;'PAINEL DE CONTROLE'!$D$6,0,IF(T$4&lt;='PAINEL DE CONTROLE'!$D$8,0,$C180))*T$32</f>
        <v>0</v>
      </c>
      <c r="U180" s="800">
        <f>IF(U$4&gt;'PAINEL DE CONTROLE'!$D$6,0,IF(U$4&lt;='PAINEL DE CONTROLE'!$D$8,0,$C180))*U$32</f>
        <v>0</v>
      </c>
      <c r="V180" s="800">
        <f>IF(V$4&gt;'PAINEL DE CONTROLE'!$D$6,0,IF(V$4&lt;='PAINEL DE CONTROLE'!$D$8,0,$C180))*V$32</f>
        <v>0</v>
      </c>
      <c r="W180" s="800">
        <f>IF(W$4&gt;'PAINEL DE CONTROLE'!$D$6,0,IF(W$4&lt;='PAINEL DE CONTROLE'!$D$8,0,$C180))*W$32</f>
        <v>0</v>
      </c>
      <c r="X180" s="800">
        <f>IF(X$4&gt;'PAINEL DE CONTROLE'!$D$6,0,IF(X$4&lt;='PAINEL DE CONTROLE'!$D$8,0,$C180))*X$32</f>
        <v>0</v>
      </c>
      <c r="Y180" s="800">
        <f>IF(Y$4&gt;'PAINEL DE CONTROLE'!$D$6,0,IF(Y$4&lt;='PAINEL DE CONTROLE'!$D$8,0,$C180))*Y$32</f>
        <v>0</v>
      </c>
      <c r="Z180" s="800">
        <f>IF(Z$4&gt;'PAINEL DE CONTROLE'!$D$6,0,IF(Z$4&lt;='PAINEL DE CONTROLE'!$D$8,0,$C180))*Z$32</f>
        <v>0</v>
      </c>
      <c r="AA180" s="800">
        <f>IF(AA$4&gt;'PAINEL DE CONTROLE'!$D$6,0,IF(AA$4&lt;='PAINEL DE CONTROLE'!$D$8,0,$C180))*AA$32</f>
        <v>0</v>
      </c>
      <c r="AB180" s="800">
        <f>IF(AB$4&gt;'PAINEL DE CONTROLE'!$D$6,0,IF(AB$4&lt;='PAINEL DE CONTROLE'!$D$8,0,$C180))*AB$32</f>
        <v>0</v>
      </c>
      <c r="AC180" s="800">
        <f>IF(AC$4&gt;'PAINEL DE CONTROLE'!$D$6,0,IF(AC$4&lt;='PAINEL DE CONTROLE'!$D$8,0,$C180))*AC$32</f>
        <v>0</v>
      </c>
      <c r="AD180" s="800">
        <f>IF(AD$4&gt;'PAINEL DE CONTROLE'!$D$6,0,IF(AD$4&lt;='PAINEL DE CONTROLE'!$D$8,0,$C180))*AD$32</f>
        <v>0</v>
      </c>
      <c r="AE180" s="800">
        <f>IF(AE$4&gt;'PAINEL DE CONTROLE'!$D$6,0,IF(AE$4&lt;='PAINEL DE CONTROLE'!$D$8,0,$C180))*AE$32</f>
        <v>0</v>
      </c>
      <c r="AF180" s="800">
        <f>IF(AF$4&gt;'PAINEL DE CONTROLE'!$D$6,0,IF(AF$4&lt;='PAINEL DE CONTROLE'!$D$8,0,$C180))*AF$32</f>
        <v>0</v>
      </c>
      <c r="AG180" s="800">
        <f>IF(AG$4&gt;'PAINEL DE CONTROLE'!$D$6,0,IF(AG$4&lt;='PAINEL DE CONTROLE'!$D$8,0,$C180))*AG$32</f>
        <v>0</v>
      </c>
      <c r="AH180" s="800">
        <f>IF(AH$4&gt;'PAINEL DE CONTROLE'!$D$6,0,IF(AH$4&lt;='PAINEL DE CONTROLE'!$D$8,0,$C180))*AH$32</f>
        <v>0</v>
      </c>
      <c r="AI180" s="800">
        <f>IF(AI$4&gt;'PAINEL DE CONTROLE'!$D$6,0,IF(AI$4&lt;='PAINEL DE CONTROLE'!$D$8,0,$C180))*AI$32</f>
        <v>0</v>
      </c>
      <c r="AJ180" s="800">
        <f>IF(AJ$4&gt;'PAINEL DE CONTROLE'!$D$6,0,IF(AJ$4&lt;='PAINEL DE CONTROLE'!$D$8,0,$C180))*AJ$32</f>
        <v>0</v>
      </c>
      <c r="AK180" s="800">
        <f>IF(AK$4&gt;'PAINEL DE CONTROLE'!$D$6,0,IF(AK$4&lt;='PAINEL DE CONTROLE'!$D$8,0,$C180))*AK$32</f>
        <v>0</v>
      </c>
      <c r="AL180" s="800">
        <f>IF(AL$4&gt;'PAINEL DE CONTROLE'!$D$6,0,IF(AL$4&lt;='PAINEL DE CONTROLE'!$D$8,0,$C180))*AL$32</f>
        <v>0</v>
      </c>
      <c r="AM180" s="800">
        <f>IF(AM$4&gt;'PAINEL DE CONTROLE'!$D$6,0,IF(AM$4&lt;='PAINEL DE CONTROLE'!$D$8,0,$C180))*AM$32</f>
        <v>0</v>
      </c>
      <c r="AN180" s="800">
        <f>IF(AN$4&gt;'PAINEL DE CONTROLE'!$D$6,0,IF(AN$4&lt;='PAINEL DE CONTROLE'!$D$8,0,$C180))*AN$32</f>
        <v>0</v>
      </c>
      <c r="AO180" s="800">
        <f>IF(AO$4&gt;'PAINEL DE CONTROLE'!$D$6,0,IF(AO$4&lt;='PAINEL DE CONTROLE'!$D$8,0,$C180))*AO$32</f>
        <v>0</v>
      </c>
      <c r="AP180" s="800">
        <f>IF(AP$4&gt;'PAINEL DE CONTROLE'!$D$6,0,IF(AP$4&lt;='PAINEL DE CONTROLE'!$D$8,0,$C180))*AP$32</f>
        <v>0</v>
      </c>
      <c r="AQ180" s="800">
        <f>IF(AQ$4&gt;'PAINEL DE CONTROLE'!$D$6,0,IF(AQ$4&lt;='PAINEL DE CONTROLE'!$D$8,0,$C180))*AQ$32</f>
        <v>0</v>
      </c>
      <c r="AR180" s="800">
        <f>IF(AR$4&gt;'PAINEL DE CONTROLE'!$D$6,0,IF(AR$4&lt;='PAINEL DE CONTROLE'!$D$8,0,$C180))*AR$32</f>
        <v>0</v>
      </c>
      <c r="AS180" s="800">
        <f>IF(AS$4&gt;'PAINEL DE CONTROLE'!$D$6,0,IF(AS$4&lt;='PAINEL DE CONTROLE'!$D$8,0,$C180))*AS$32</f>
        <v>0</v>
      </c>
      <c r="AT180" s="800">
        <f>IF(AT$4&gt;'PAINEL DE CONTROLE'!$D$6,0,IF(AT$4&lt;='PAINEL DE CONTROLE'!$D$8,0,$C180))*AT$32</f>
        <v>0</v>
      </c>
      <c r="AU180" s="800">
        <f>IF(AU$4&gt;'PAINEL DE CONTROLE'!$D$6,0,IF(AU$4&lt;='PAINEL DE CONTROLE'!$D$8,0,$C180))*AU$32</f>
        <v>0</v>
      </c>
      <c r="AV180" s="801"/>
    </row>
    <row r="181" spans="2:48" x14ac:dyDescent="0.3">
      <c r="F181" s="800"/>
      <c r="G181" s="800"/>
      <c r="H181" s="800"/>
      <c r="I181" s="800"/>
      <c r="J181" s="800"/>
      <c r="K181" s="800"/>
      <c r="L181" s="800"/>
      <c r="M181" s="800"/>
      <c r="N181" s="800"/>
      <c r="O181" s="800"/>
      <c r="P181" s="800"/>
      <c r="Q181" s="800"/>
      <c r="R181" s="800"/>
      <c r="S181" s="800"/>
      <c r="T181" s="800"/>
      <c r="U181" s="800"/>
      <c r="V181" s="800"/>
      <c r="W181" s="800"/>
      <c r="X181" s="800"/>
      <c r="Y181" s="800"/>
      <c r="Z181" s="800"/>
      <c r="AA181" s="800"/>
      <c r="AB181" s="800"/>
      <c r="AC181" s="800"/>
      <c r="AD181" s="800"/>
      <c r="AE181" s="800"/>
      <c r="AF181" s="800"/>
      <c r="AG181" s="800"/>
      <c r="AH181" s="800"/>
      <c r="AI181" s="800"/>
      <c r="AJ181" s="800"/>
      <c r="AK181" s="800"/>
      <c r="AL181" s="800"/>
      <c r="AM181" s="800"/>
      <c r="AN181" s="800"/>
      <c r="AO181" s="800"/>
      <c r="AP181" s="800"/>
      <c r="AQ181" s="800"/>
      <c r="AR181" s="800"/>
      <c r="AS181" s="800"/>
      <c r="AT181" s="800"/>
      <c r="AU181" s="800"/>
      <c r="AV181" s="801"/>
    </row>
    <row r="182" spans="2:48" x14ac:dyDescent="0.3">
      <c r="B182" s="738" t="s">
        <v>461</v>
      </c>
      <c r="F182" s="800"/>
      <c r="G182" s="800"/>
      <c r="H182" s="800"/>
      <c r="I182" s="800"/>
      <c r="J182" s="800"/>
      <c r="K182" s="800"/>
      <c r="L182" s="800"/>
      <c r="M182" s="800"/>
      <c r="N182" s="800"/>
      <c r="O182" s="800"/>
      <c r="P182" s="800"/>
      <c r="Q182" s="800"/>
      <c r="R182" s="800"/>
      <c r="S182" s="800"/>
      <c r="T182" s="800"/>
      <c r="U182" s="800"/>
      <c r="V182" s="800"/>
      <c r="W182" s="800"/>
      <c r="X182" s="800"/>
      <c r="Y182" s="800"/>
      <c r="Z182" s="800"/>
      <c r="AA182" s="800"/>
      <c r="AB182" s="800"/>
      <c r="AC182" s="800"/>
      <c r="AD182" s="800"/>
      <c r="AE182" s="800"/>
      <c r="AF182" s="800"/>
      <c r="AG182" s="800"/>
      <c r="AH182" s="800"/>
      <c r="AI182" s="800"/>
      <c r="AJ182" s="800"/>
      <c r="AK182" s="800"/>
      <c r="AL182" s="800"/>
      <c r="AM182" s="800"/>
      <c r="AN182" s="800"/>
      <c r="AO182" s="800"/>
      <c r="AP182" s="800"/>
      <c r="AQ182" s="800"/>
      <c r="AR182" s="800"/>
      <c r="AS182" s="800"/>
      <c r="AT182" s="800"/>
      <c r="AU182" s="800"/>
      <c r="AV182" s="801"/>
    </row>
    <row r="183" spans="2:48" x14ac:dyDescent="0.3">
      <c r="B183" s="199" t="s">
        <v>131</v>
      </c>
      <c r="C183" s="812">
        <f>SUMIFS('PAINEL DE CONTROLE'!$P$972:$P$1379,'PAINEL DE CONTROLE'!$Q$972:$Q$1379,$D$2,'PAINEL DE CONTROLE'!$I$972:$I$1379,$B183)</f>
        <v>0</v>
      </c>
      <c r="F183" s="800"/>
      <c r="G183" s="800">
        <f>IF(G$4&gt;'PAINEL DE CONTROLE'!$D$6,0,IF(G$4&lt;='PAINEL DE CONTROLE'!$D$8,0,$C183))*G$32</f>
        <v>0</v>
      </c>
      <c r="H183" s="800">
        <f>IF(H$4&gt;'PAINEL DE CONTROLE'!$D$6,0,IF(H$4&lt;='PAINEL DE CONTROLE'!$D$8,0,$C183))*H$32</f>
        <v>0</v>
      </c>
      <c r="I183" s="800">
        <f>IF(I$4&gt;'PAINEL DE CONTROLE'!$D$6,0,IF(I$4&lt;='PAINEL DE CONTROLE'!$D$8,0,$C183))*I$32</f>
        <v>0</v>
      </c>
      <c r="J183" s="800">
        <f>IF(J$4&gt;'PAINEL DE CONTROLE'!$D$6,0,IF(J$4&lt;='PAINEL DE CONTROLE'!$D$8,0,$C183))*J$32</f>
        <v>0</v>
      </c>
      <c r="K183" s="800">
        <f>IF(K$4&gt;'PAINEL DE CONTROLE'!$D$6,0,IF(K$4&lt;='PAINEL DE CONTROLE'!$D$8,0,$C183))*K$32</f>
        <v>0</v>
      </c>
      <c r="L183" s="800">
        <f>IF(L$4&gt;'PAINEL DE CONTROLE'!$D$6,0,IF(L$4&lt;='PAINEL DE CONTROLE'!$D$8,0,$C183))*L$32</f>
        <v>0</v>
      </c>
      <c r="M183" s="800">
        <f>IF(M$4&gt;'PAINEL DE CONTROLE'!$D$6,0,IF(M$4&lt;='PAINEL DE CONTROLE'!$D$8,0,$C183))*M$32</f>
        <v>0</v>
      </c>
      <c r="N183" s="800">
        <f>IF(N$4&gt;'PAINEL DE CONTROLE'!$D$6,0,IF(N$4&lt;='PAINEL DE CONTROLE'!$D$8,0,$C183))*N$32</f>
        <v>0</v>
      </c>
      <c r="O183" s="800">
        <f>IF(O$4&gt;'PAINEL DE CONTROLE'!$D$6,0,IF(O$4&lt;='PAINEL DE CONTROLE'!$D$8,0,$C183))*O$32</f>
        <v>0</v>
      </c>
      <c r="P183" s="800">
        <f>IF(P$4&gt;'PAINEL DE CONTROLE'!$D$6,0,IF(P$4&lt;='PAINEL DE CONTROLE'!$D$8,0,$C183))*P$32</f>
        <v>0</v>
      </c>
      <c r="Q183" s="800">
        <f>IF(Q$4&gt;'PAINEL DE CONTROLE'!$D$6,0,IF(Q$4&lt;='PAINEL DE CONTROLE'!$D$8,0,$C183))*Q$32</f>
        <v>0</v>
      </c>
      <c r="R183" s="800">
        <f>IF(R$4&gt;'PAINEL DE CONTROLE'!$D$6,0,IF(R$4&lt;='PAINEL DE CONTROLE'!$D$8,0,$C183))*R$32</f>
        <v>0</v>
      </c>
      <c r="S183" s="800">
        <f>IF(S$4&gt;'PAINEL DE CONTROLE'!$D$6,0,IF(S$4&lt;='PAINEL DE CONTROLE'!$D$8,0,$C183))*S$32</f>
        <v>0</v>
      </c>
      <c r="T183" s="800">
        <f>IF(T$4&gt;'PAINEL DE CONTROLE'!$D$6,0,IF(T$4&lt;='PAINEL DE CONTROLE'!$D$8,0,$C183))*T$32</f>
        <v>0</v>
      </c>
      <c r="U183" s="800">
        <f>IF(U$4&gt;'PAINEL DE CONTROLE'!$D$6,0,IF(U$4&lt;='PAINEL DE CONTROLE'!$D$8,0,$C183))*U$32</f>
        <v>0</v>
      </c>
      <c r="V183" s="800">
        <f>IF(V$4&gt;'PAINEL DE CONTROLE'!$D$6,0,IF(V$4&lt;='PAINEL DE CONTROLE'!$D$8,0,$C183))*V$32</f>
        <v>0</v>
      </c>
      <c r="W183" s="800">
        <f>IF(W$4&gt;'PAINEL DE CONTROLE'!$D$6,0,IF(W$4&lt;='PAINEL DE CONTROLE'!$D$8,0,$C183))*W$32</f>
        <v>0</v>
      </c>
      <c r="X183" s="800">
        <f>IF(X$4&gt;'PAINEL DE CONTROLE'!$D$6,0,IF(X$4&lt;='PAINEL DE CONTROLE'!$D$8,0,$C183))*X$32</f>
        <v>0</v>
      </c>
      <c r="Y183" s="800">
        <f>IF(Y$4&gt;'PAINEL DE CONTROLE'!$D$6,0,IF(Y$4&lt;='PAINEL DE CONTROLE'!$D$8,0,$C183))*Y$32</f>
        <v>0</v>
      </c>
      <c r="Z183" s="800">
        <f>IF(Z$4&gt;'PAINEL DE CONTROLE'!$D$6,0,IF(Z$4&lt;='PAINEL DE CONTROLE'!$D$8,0,$C183))*Z$32</f>
        <v>0</v>
      </c>
      <c r="AA183" s="800">
        <f>IF(AA$4&gt;'PAINEL DE CONTROLE'!$D$6,0,IF(AA$4&lt;='PAINEL DE CONTROLE'!$D$8,0,$C183))*AA$32</f>
        <v>0</v>
      </c>
      <c r="AB183" s="800">
        <f>IF(AB$4&gt;'PAINEL DE CONTROLE'!$D$6,0,IF(AB$4&lt;='PAINEL DE CONTROLE'!$D$8,0,$C183))*AB$32</f>
        <v>0</v>
      </c>
      <c r="AC183" s="800">
        <f>IF(AC$4&gt;'PAINEL DE CONTROLE'!$D$6,0,IF(AC$4&lt;='PAINEL DE CONTROLE'!$D$8,0,$C183))*AC$32</f>
        <v>0</v>
      </c>
      <c r="AD183" s="800">
        <f>IF(AD$4&gt;'PAINEL DE CONTROLE'!$D$6,0,IF(AD$4&lt;='PAINEL DE CONTROLE'!$D$8,0,$C183))*AD$32</f>
        <v>0</v>
      </c>
      <c r="AE183" s="800">
        <f>IF(AE$4&gt;'PAINEL DE CONTROLE'!$D$6,0,IF(AE$4&lt;='PAINEL DE CONTROLE'!$D$8,0,$C183))*AE$32</f>
        <v>0</v>
      </c>
      <c r="AF183" s="800">
        <f>IF(AF$4&gt;'PAINEL DE CONTROLE'!$D$6,0,IF(AF$4&lt;='PAINEL DE CONTROLE'!$D$8,0,$C183))*AF$32</f>
        <v>0</v>
      </c>
      <c r="AG183" s="800">
        <f>IF(AG$4&gt;'PAINEL DE CONTROLE'!$D$6,0,IF(AG$4&lt;='PAINEL DE CONTROLE'!$D$8,0,$C183))*AG$32</f>
        <v>0</v>
      </c>
      <c r="AH183" s="800">
        <f>IF(AH$4&gt;'PAINEL DE CONTROLE'!$D$6,0,IF(AH$4&lt;='PAINEL DE CONTROLE'!$D$8,0,$C183))*AH$32</f>
        <v>0</v>
      </c>
      <c r="AI183" s="800">
        <f>IF(AI$4&gt;'PAINEL DE CONTROLE'!$D$6,0,IF(AI$4&lt;='PAINEL DE CONTROLE'!$D$8,0,$C183))*AI$32</f>
        <v>0</v>
      </c>
      <c r="AJ183" s="800">
        <f>IF(AJ$4&gt;'PAINEL DE CONTROLE'!$D$6,0,IF(AJ$4&lt;='PAINEL DE CONTROLE'!$D$8,0,$C183))*AJ$32</f>
        <v>0</v>
      </c>
      <c r="AK183" s="800">
        <f>IF(AK$4&gt;'PAINEL DE CONTROLE'!$D$6,0,IF(AK$4&lt;='PAINEL DE CONTROLE'!$D$8,0,$C183))*AK$32</f>
        <v>0</v>
      </c>
      <c r="AL183" s="800">
        <f>IF(AL$4&gt;'PAINEL DE CONTROLE'!$D$6,0,IF(AL$4&lt;='PAINEL DE CONTROLE'!$D$8,0,$C183))*AL$32</f>
        <v>0</v>
      </c>
      <c r="AM183" s="800">
        <f>IF(AM$4&gt;'PAINEL DE CONTROLE'!$D$6,0,IF(AM$4&lt;='PAINEL DE CONTROLE'!$D$8,0,$C183))*AM$32</f>
        <v>0</v>
      </c>
      <c r="AN183" s="800">
        <f>IF(AN$4&gt;'PAINEL DE CONTROLE'!$D$6,0,IF(AN$4&lt;='PAINEL DE CONTROLE'!$D$8,0,$C183))*AN$32</f>
        <v>0</v>
      </c>
      <c r="AO183" s="800">
        <f>IF(AO$4&gt;'PAINEL DE CONTROLE'!$D$6,0,IF(AO$4&lt;='PAINEL DE CONTROLE'!$D$8,0,$C183))*AO$32</f>
        <v>0</v>
      </c>
      <c r="AP183" s="800">
        <f>IF(AP$4&gt;'PAINEL DE CONTROLE'!$D$6,0,IF(AP$4&lt;='PAINEL DE CONTROLE'!$D$8,0,$C183))*AP$32</f>
        <v>0</v>
      </c>
      <c r="AQ183" s="800">
        <f>IF(AQ$4&gt;'PAINEL DE CONTROLE'!$D$6,0,IF(AQ$4&lt;='PAINEL DE CONTROLE'!$D$8,0,$C183))*AQ$32</f>
        <v>0</v>
      </c>
      <c r="AR183" s="800">
        <f>IF(AR$4&gt;'PAINEL DE CONTROLE'!$D$6,0,IF(AR$4&lt;='PAINEL DE CONTROLE'!$D$8,0,$C183))*AR$32</f>
        <v>0</v>
      </c>
      <c r="AS183" s="800">
        <f>IF(AS$4&gt;'PAINEL DE CONTROLE'!$D$6,0,IF(AS$4&lt;='PAINEL DE CONTROLE'!$D$8,0,$C183))*AS$32</f>
        <v>0</v>
      </c>
      <c r="AT183" s="800">
        <f>IF(AT$4&gt;'PAINEL DE CONTROLE'!$D$6,0,IF(AT$4&lt;='PAINEL DE CONTROLE'!$D$8,0,$C183))*AT$32</f>
        <v>0</v>
      </c>
      <c r="AU183" s="800">
        <f>IF(AU$4&gt;'PAINEL DE CONTROLE'!$D$6,0,IF(AU$4&lt;='PAINEL DE CONTROLE'!$D$8,0,$C183))*AU$32</f>
        <v>0</v>
      </c>
      <c r="AV183" s="801"/>
    </row>
    <row r="184" spans="2:48" x14ac:dyDescent="0.3">
      <c r="F184" s="800"/>
      <c r="G184" s="800"/>
      <c r="H184" s="800"/>
      <c r="I184" s="800"/>
      <c r="J184" s="800"/>
      <c r="K184" s="800"/>
      <c r="L184" s="800"/>
      <c r="M184" s="800"/>
      <c r="N184" s="800"/>
      <c r="O184" s="800"/>
      <c r="P184" s="800"/>
      <c r="Q184" s="800"/>
      <c r="R184" s="800"/>
      <c r="S184" s="800"/>
      <c r="T184" s="800"/>
      <c r="U184" s="800"/>
      <c r="V184" s="800"/>
      <c r="W184" s="800"/>
      <c r="X184" s="800"/>
      <c r="Y184" s="800"/>
      <c r="Z184" s="800"/>
      <c r="AA184" s="800"/>
      <c r="AB184" s="800"/>
      <c r="AC184" s="800"/>
      <c r="AD184" s="800"/>
      <c r="AE184" s="800"/>
      <c r="AF184" s="800"/>
      <c r="AG184" s="800"/>
      <c r="AH184" s="800"/>
      <c r="AI184" s="800"/>
      <c r="AJ184" s="800"/>
      <c r="AK184" s="800"/>
      <c r="AL184" s="800"/>
      <c r="AM184" s="800"/>
      <c r="AN184" s="800"/>
      <c r="AO184" s="800"/>
      <c r="AP184" s="800"/>
      <c r="AQ184" s="800"/>
      <c r="AR184" s="800"/>
      <c r="AS184" s="800"/>
      <c r="AT184" s="800"/>
      <c r="AU184" s="800"/>
      <c r="AV184" s="801"/>
    </row>
    <row r="185" spans="2:48" x14ac:dyDescent="0.3">
      <c r="B185" s="738" t="s">
        <v>462</v>
      </c>
      <c r="F185" s="800"/>
      <c r="G185" s="800"/>
      <c r="H185" s="800"/>
      <c r="I185" s="800"/>
      <c r="J185" s="800"/>
      <c r="K185" s="800"/>
      <c r="L185" s="800"/>
      <c r="M185" s="800"/>
      <c r="N185" s="800"/>
      <c r="O185" s="800"/>
      <c r="P185" s="800"/>
      <c r="Q185" s="800"/>
      <c r="R185" s="800"/>
      <c r="S185" s="800"/>
      <c r="T185" s="800"/>
      <c r="U185" s="800"/>
      <c r="V185" s="800"/>
      <c r="W185" s="800"/>
      <c r="X185" s="800"/>
      <c r="Y185" s="800"/>
      <c r="Z185" s="800"/>
      <c r="AA185" s="800"/>
      <c r="AB185" s="800"/>
      <c r="AC185" s="800"/>
      <c r="AD185" s="800"/>
      <c r="AE185" s="800"/>
      <c r="AF185" s="800"/>
      <c r="AG185" s="800"/>
      <c r="AH185" s="800"/>
      <c r="AI185" s="800"/>
      <c r="AJ185" s="800"/>
      <c r="AK185" s="800"/>
      <c r="AL185" s="800"/>
      <c r="AM185" s="800"/>
      <c r="AN185" s="800"/>
      <c r="AO185" s="800"/>
      <c r="AP185" s="800"/>
      <c r="AQ185" s="800"/>
      <c r="AR185" s="800"/>
      <c r="AS185" s="800"/>
      <c r="AT185" s="800"/>
      <c r="AU185" s="800"/>
      <c r="AV185" s="801"/>
    </row>
    <row r="186" spans="2:48" x14ac:dyDescent="0.3">
      <c r="F186" s="800"/>
      <c r="G186" s="800"/>
      <c r="H186" s="800"/>
      <c r="I186" s="800"/>
      <c r="J186" s="800"/>
      <c r="K186" s="800"/>
      <c r="L186" s="800"/>
      <c r="M186" s="800"/>
      <c r="N186" s="800"/>
      <c r="O186" s="800"/>
      <c r="P186" s="800"/>
      <c r="Q186" s="800"/>
      <c r="R186" s="800"/>
      <c r="S186" s="800"/>
      <c r="T186" s="800"/>
      <c r="U186" s="800"/>
      <c r="V186" s="800"/>
      <c r="W186" s="800"/>
      <c r="X186" s="800"/>
      <c r="Y186" s="800"/>
      <c r="Z186" s="800"/>
      <c r="AA186" s="800"/>
      <c r="AB186" s="800"/>
      <c r="AC186" s="800"/>
      <c r="AD186" s="800"/>
      <c r="AE186" s="800"/>
      <c r="AF186" s="800"/>
      <c r="AG186" s="800"/>
      <c r="AH186" s="800"/>
      <c r="AI186" s="800"/>
      <c r="AJ186" s="800"/>
      <c r="AK186" s="800"/>
      <c r="AL186" s="800"/>
      <c r="AM186" s="800"/>
      <c r="AN186" s="800"/>
      <c r="AO186" s="800"/>
      <c r="AP186" s="800"/>
      <c r="AQ186" s="800"/>
      <c r="AR186" s="800"/>
      <c r="AS186" s="800"/>
      <c r="AT186" s="800"/>
      <c r="AU186" s="800"/>
      <c r="AV186" s="801"/>
    </row>
    <row r="187" spans="2:48" x14ac:dyDescent="0.3">
      <c r="B187" s="738" t="s">
        <v>457</v>
      </c>
      <c r="F187" s="800"/>
      <c r="G187" s="800"/>
      <c r="H187" s="800"/>
      <c r="I187" s="800"/>
      <c r="J187" s="800"/>
      <c r="K187" s="800"/>
      <c r="L187" s="800"/>
      <c r="M187" s="800"/>
      <c r="N187" s="800"/>
      <c r="O187" s="800"/>
      <c r="P187" s="800"/>
      <c r="Q187" s="800"/>
      <c r="R187" s="800"/>
      <c r="S187" s="800"/>
      <c r="T187" s="800"/>
      <c r="U187" s="800"/>
      <c r="V187" s="800"/>
      <c r="W187" s="800"/>
      <c r="X187" s="800"/>
      <c r="Y187" s="800"/>
      <c r="Z187" s="800"/>
      <c r="AA187" s="800"/>
      <c r="AB187" s="800"/>
      <c r="AC187" s="800"/>
      <c r="AD187" s="800"/>
      <c r="AE187" s="800"/>
      <c r="AF187" s="800"/>
      <c r="AG187" s="800"/>
      <c r="AH187" s="800"/>
      <c r="AI187" s="800"/>
      <c r="AJ187" s="800"/>
      <c r="AK187" s="800"/>
      <c r="AL187" s="800"/>
      <c r="AM187" s="800"/>
      <c r="AN187" s="800"/>
      <c r="AO187" s="800"/>
      <c r="AP187" s="800"/>
      <c r="AQ187" s="800"/>
      <c r="AR187" s="800"/>
      <c r="AS187" s="800"/>
      <c r="AT187" s="800"/>
      <c r="AU187" s="800"/>
      <c r="AV187" s="801"/>
    </row>
    <row r="188" spans="2:48" x14ac:dyDescent="0.3">
      <c r="B188" s="199" t="s">
        <v>467</v>
      </c>
      <c r="C188" s="812">
        <f>SUMIFS('PAINEL DE CONTROLE'!$P$972:$P$1379,'PAINEL DE CONTROLE'!$Q$972:$Q$1379,$D$2,'PAINEL DE CONTROLE'!$I$972:$I$1379,$B188)</f>
        <v>399686.42816836928</v>
      </c>
      <c r="F188" s="800"/>
      <c r="G188" s="800">
        <f>IF(G$4&gt;'PAINEL DE CONTROLE'!$D$6,0,IF(G$4&lt;='PAINEL DE CONTROLE'!$D$8,0,$C188))*G$32</f>
        <v>0</v>
      </c>
      <c r="H188" s="800">
        <f>IF(H$4&gt;'PAINEL DE CONTROLE'!$D$6,0,IF(H$4&lt;='PAINEL DE CONTROLE'!$D$8,0,$C188))*H$32</f>
        <v>0</v>
      </c>
      <c r="I188" s="800">
        <f>IF(I$4&gt;'PAINEL DE CONTROLE'!$D$6,0,IF(I$4&lt;='PAINEL DE CONTROLE'!$D$8,0,$C188))*I$32</f>
        <v>399686.42816836928</v>
      </c>
      <c r="J188" s="800">
        <f>IF(J$4&gt;'PAINEL DE CONTROLE'!$D$6,0,IF(J$4&lt;='PAINEL DE CONTROLE'!$D$8,0,$C188))*J$32</f>
        <v>399686.42816836928</v>
      </c>
      <c r="K188" s="800">
        <f>IF(K$4&gt;'PAINEL DE CONTROLE'!$D$6,0,IF(K$4&lt;='PAINEL DE CONTROLE'!$D$8,0,$C188))*K$32</f>
        <v>399686.42816836928</v>
      </c>
      <c r="L188" s="800">
        <f>IF(L$4&gt;'PAINEL DE CONTROLE'!$D$6,0,IF(L$4&lt;='PAINEL DE CONTROLE'!$D$8,0,$C188))*L$32</f>
        <v>399686.42816836928</v>
      </c>
      <c r="M188" s="800">
        <f>IF(M$4&gt;'PAINEL DE CONTROLE'!$D$6,0,IF(M$4&lt;='PAINEL DE CONTROLE'!$D$8,0,$C188))*M$32</f>
        <v>399686.42816836928</v>
      </c>
      <c r="N188" s="800">
        <f>IF(N$4&gt;'PAINEL DE CONTROLE'!$D$6,0,IF(N$4&lt;='PAINEL DE CONTROLE'!$D$8,0,$C188))*N$32</f>
        <v>399686.42816836928</v>
      </c>
      <c r="O188" s="800">
        <f>IF(O$4&gt;'PAINEL DE CONTROLE'!$D$6,0,IF(O$4&lt;='PAINEL DE CONTROLE'!$D$8,0,$C188))*O$32</f>
        <v>399686.42816836928</v>
      </c>
      <c r="P188" s="800">
        <f>IF(P$4&gt;'PAINEL DE CONTROLE'!$D$6,0,IF(P$4&lt;='PAINEL DE CONTROLE'!$D$8,0,$C188))*P$32</f>
        <v>399686.42816836928</v>
      </c>
      <c r="Q188" s="800">
        <f>IF(Q$4&gt;'PAINEL DE CONTROLE'!$D$6,0,IF(Q$4&lt;='PAINEL DE CONTROLE'!$D$8,0,$C188))*Q$32</f>
        <v>399686.42816836928</v>
      </c>
      <c r="R188" s="800">
        <f>IF(R$4&gt;'PAINEL DE CONTROLE'!$D$6,0,IF(R$4&lt;='PAINEL DE CONTROLE'!$D$8,0,$C188))*R$32</f>
        <v>399686.42816836928</v>
      </c>
      <c r="S188" s="800">
        <f>IF(S$4&gt;'PAINEL DE CONTROLE'!$D$6,0,IF(S$4&lt;='PAINEL DE CONTROLE'!$D$8,0,$C188))*S$32</f>
        <v>399686.42816836928</v>
      </c>
      <c r="T188" s="800">
        <f>IF(T$4&gt;'PAINEL DE CONTROLE'!$D$6,0,IF(T$4&lt;='PAINEL DE CONTROLE'!$D$8,0,$C188))*T$32</f>
        <v>399686.42816836928</v>
      </c>
      <c r="U188" s="800">
        <f>IF(U$4&gt;'PAINEL DE CONTROLE'!$D$6,0,IF(U$4&lt;='PAINEL DE CONTROLE'!$D$8,0,$C188))*U$32</f>
        <v>399686.42816836928</v>
      </c>
      <c r="V188" s="800">
        <f>IF(V$4&gt;'PAINEL DE CONTROLE'!$D$6,0,IF(V$4&lt;='PAINEL DE CONTROLE'!$D$8,0,$C188))*V$32</f>
        <v>399686.42816836928</v>
      </c>
      <c r="W188" s="800">
        <f>IF(W$4&gt;'PAINEL DE CONTROLE'!$D$6,0,IF(W$4&lt;='PAINEL DE CONTROLE'!$D$8,0,$C188))*W$32</f>
        <v>399686.42816836928</v>
      </c>
      <c r="X188" s="800">
        <f>IF(X$4&gt;'PAINEL DE CONTROLE'!$D$6,0,IF(X$4&lt;='PAINEL DE CONTROLE'!$D$8,0,$C188))*X$32</f>
        <v>399686.42816836928</v>
      </c>
      <c r="Y188" s="800">
        <f>IF(Y$4&gt;'PAINEL DE CONTROLE'!$D$6,0,IF(Y$4&lt;='PAINEL DE CONTROLE'!$D$8,0,$C188))*Y$32</f>
        <v>399686.42816836928</v>
      </c>
      <c r="Z188" s="800">
        <f>IF(Z$4&gt;'PAINEL DE CONTROLE'!$D$6,0,IF(Z$4&lt;='PAINEL DE CONTROLE'!$D$8,0,$C188))*Z$32</f>
        <v>399686.42816836928</v>
      </c>
      <c r="AA188" s="800">
        <f>IF(AA$4&gt;'PAINEL DE CONTROLE'!$D$6,0,IF(AA$4&lt;='PAINEL DE CONTROLE'!$D$8,0,$C188))*AA$32</f>
        <v>399686.42816836928</v>
      </c>
      <c r="AB188" s="800">
        <f>IF(AB$4&gt;'PAINEL DE CONTROLE'!$D$6,0,IF(AB$4&lt;='PAINEL DE CONTROLE'!$D$8,0,$C188))*AB$32</f>
        <v>399686.42816836928</v>
      </c>
      <c r="AC188" s="800">
        <f>IF(AC$4&gt;'PAINEL DE CONTROLE'!$D$6,0,IF(AC$4&lt;='PAINEL DE CONTROLE'!$D$8,0,$C188))*AC$32</f>
        <v>399686.42816836928</v>
      </c>
      <c r="AD188" s="800">
        <f>IF(AD$4&gt;'PAINEL DE CONTROLE'!$D$6,0,IF(AD$4&lt;='PAINEL DE CONTROLE'!$D$8,0,$C188))*AD$32</f>
        <v>399686.42816836928</v>
      </c>
      <c r="AE188" s="800">
        <f>IF(AE$4&gt;'PAINEL DE CONTROLE'!$D$6,0,IF(AE$4&lt;='PAINEL DE CONTROLE'!$D$8,0,$C188))*AE$32</f>
        <v>399686.42816836928</v>
      </c>
      <c r="AF188" s="800">
        <f>IF(AF$4&gt;'PAINEL DE CONTROLE'!$D$6,0,IF(AF$4&lt;='PAINEL DE CONTROLE'!$D$8,0,$C188))*AF$32</f>
        <v>399686.42816836928</v>
      </c>
      <c r="AG188" s="800">
        <f>IF(AG$4&gt;'PAINEL DE CONTROLE'!$D$6,0,IF(AG$4&lt;='PAINEL DE CONTROLE'!$D$8,0,$C188))*AG$32</f>
        <v>399686.42816836928</v>
      </c>
      <c r="AH188" s="800">
        <f>IF(AH$4&gt;'PAINEL DE CONTROLE'!$D$6,0,IF(AH$4&lt;='PAINEL DE CONTROLE'!$D$8,0,$C188))*AH$32</f>
        <v>399686.42816836928</v>
      </c>
      <c r="AI188" s="800">
        <f>IF(AI$4&gt;'PAINEL DE CONTROLE'!$D$6,0,IF(AI$4&lt;='PAINEL DE CONTROLE'!$D$8,0,$C188))*AI$32</f>
        <v>399686.42816836928</v>
      </c>
      <c r="AJ188" s="800">
        <f>IF(AJ$4&gt;'PAINEL DE CONTROLE'!$D$6,0,IF(AJ$4&lt;='PAINEL DE CONTROLE'!$D$8,0,$C188))*AJ$32</f>
        <v>399686.42816836928</v>
      </c>
      <c r="AK188" s="800">
        <f>IF(AK$4&gt;'PAINEL DE CONTROLE'!$D$6,0,IF(AK$4&lt;='PAINEL DE CONTROLE'!$D$8,0,$C188))*AK$32</f>
        <v>399686.42816836928</v>
      </c>
      <c r="AL188" s="800">
        <f>IF(AL$4&gt;'PAINEL DE CONTROLE'!$D$6,0,IF(AL$4&lt;='PAINEL DE CONTROLE'!$D$8,0,$C188))*AL$32</f>
        <v>399686.42816836928</v>
      </c>
      <c r="AM188" s="800">
        <f>IF(AM$4&gt;'PAINEL DE CONTROLE'!$D$6,0,IF(AM$4&lt;='PAINEL DE CONTROLE'!$D$8,0,$C188))*AM$32</f>
        <v>0</v>
      </c>
      <c r="AN188" s="800">
        <f>IF(AN$4&gt;'PAINEL DE CONTROLE'!$D$6,0,IF(AN$4&lt;='PAINEL DE CONTROLE'!$D$8,0,$C188))*AN$32</f>
        <v>0</v>
      </c>
      <c r="AO188" s="800">
        <f>IF(AO$4&gt;'PAINEL DE CONTROLE'!$D$6,0,IF(AO$4&lt;='PAINEL DE CONTROLE'!$D$8,0,$C188))*AO$32</f>
        <v>0</v>
      </c>
      <c r="AP188" s="800">
        <f>IF(AP$4&gt;'PAINEL DE CONTROLE'!$D$6,0,IF(AP$4&lt;='PAINEL DE CONTROLE'!$D$8,0,$C188))*AP$32</f>
        <v>0</v>
      </c>
      <c r="AQ188" s="800">
        <f>IF(AQ$4&gt;'PAINEL DE CONTROLE'!$D$6,0,IF(AQ$4&lt;='PAINEL DE CONTROLE'!$D$8,0,$C188))*AQ$32</f>
        <v>0</v>
      </c>
      <c r="AR188" s="800">
        <f>IF(AR$4&gt;'PAINEL DE CONTROLE'!$D$6,0,IF(AR$4&lt;='PAINEL DE CONTROLE'!$D$8,0,$C188))*AR$32</f>
        <v>0</v>
      </c>
      <c r="AS188" s="800">
        <f>IF(AS$4&gt;'PAINEL DE CONTROLE'!$D$6,0,IF(AS$4&lt;='PAINEL DE CONTROLE'!$D$8,0,$C188))*AS$32</f>
        <v>0</v>
      </c>
      <c r="AT188" s="800">
        <f>IF(AT$4&gt;'PAINEL DE CONTROLE'!$D$6,0,IF(AT$4&lt;='PAINEL DE CONTROLE'!$D$8,0,$C188))*AT$32</f>
        <v>0</v>
      </c>
      <c r="AU188" s="800">
        <f>IF(AU$4&gt;'PAINEL DE CONTROLE'!$D$6,0,IF(AU$4&lt;='PAINEL DE CONTROLE'!$D$8,0,$C188))*AU$32</f>
        <v>0</v>
      </c>
      <c r="AV188" s="801"/>
    </row>
    <row r="189" spans="2:48" x14ac:dyDescent="0.3">
      <c r="B189" s="199" t="s">
        <v>468</v>
      </c>
      <c r="C189" s="812">
        <f>SUMIFS('PAINEL DE CONTROLE'!$P$972:$P$1379,'PAINEL DE CONTROLE'!$Q$972:$Q$1379,$D$2,'PAINEL DE CONTROLE'!$I$972:$I$1379,$B189)</f>
        <v>394626.82149338973</v>
      </c>
      <c r="F189" s="800"/>
      <c r="G189" s="800">
        <f>IF(G$4&gt;'PAINEL DE CONTROLE'!$D$6,0,IF(G$4&lt;='PAINEL DE CONTROLE'!$D$8,0,$C189))*G$32</f>
        <v>0</v>
      </c>
      <c r="H189" s="800">
        <f>IF(H$4&gt;'PAINEL DE CONTROLE'!$D$6,0,IF(H$4&lt;='PAINEL DE CONTROLE'!$D$8,0,$C189))*H$32</f>
        <v>0</v>
      </c>
      <c r="I189" s="800">
        <f>IF(I$4&gt;'PAINEL DE CONTROLE'!$D$6,0,IF(I$4&lt;='PAINEL DE CONTROLE'!$D$8,0,$C189))*I$32</f>
        <v>394626.82149338973</v>
      </c>
      <c r="J189" s="800">
        <f>IF(J$4&gt;'PAINEL DE CONTROLE'!$D$6,0,IF(J$4&lt;='PAINEL DE CONTROLE'!$D$8,0,$C189))*J$32</f>
        <v>394626.82149338973</v>
      </c>
      <c r="K189" s="800">
        <f>IF(K$4&gt;'PAINEL DE CONTROLE'!$D$6,0,IF(K$4&lt;='PAINEL DE CONTROLE'!$D$8,0,$C189))*K$32</f>
        <v>394626.82149338973</v>
      </c>
      <c r="L189" s="800">
        <f>IF(L$4&gt;'PAINEL DE CONTROLE'!$D$6,0,IF(L$4&lt;='PAINEL DE CONTROLE'!$D$8,0,$C189))*L$32</f>
        <v>394626.82149338973</v>
      </c>
      <c r="M189" s="800">
        <f>IF(M$4&gt;'PAINEL DE CONTROLE'!$D$6,0,IF(M$4&lt;='PAINEL DE CONTROLE'!$D$8,0,$C189))*M$32</f>
        <v>394626.82149338973</v>
      </c>
      <c r="N189" s="800">
        <f>IF(N$4&gt;'PAINEL DE CONTROLE'!$D$6,0,IF(N$4&lt;='PAINEL DE CONTROLE'!$D$8,0,$C189))*N$32</f>
        <v>394626.82149338973</v>
      </c>
      <c r="O189" s="800">
        <f>IF(O$4&gt;'PAINEL DE CONTROLE'!$D$6,0,IF(O$4&lt;='PAINEL DE CONTROLE'!$D$8,0,$C189))*O$32</f>
        <v>394626.82149338973</v>
      </c>
      <c r="P189" s="800">
        <f>IF(P$4&gt;'PAINEL DE CONTROLE'!$D$6,0,IF(P$4&lt;='PAINEL DE CONTROLE'!$D$8,0,$C189))*P$32</f>
        <v>394626.82149338973</v>
      </c>
      <c r="Q189" s="800">
        <f>IF(Q$4&gt;'PAINEL DE CONTROLE'!$D$6,0,IF(Q$4&lt;='PAINEL DE CONTROLE'!$D$8,0,$C189))*Q$32</f>
        <v>394626.82149338973</v>
      </c>
      <c r="R189" s="800">
        <f>IF(R$4&gt;'PAINEL DE CONTROLE'!$D$6,0,IF(R$4&lt;='PAINEL DE CONTROLE'!$D$8,0,$C189))*R$32</f>
        <v>394626.82149338973</v>
      </c>
      <c r="S189" s="800">
        <f>IF(S$4&gt;'PAINEL DE CONTROLE'!$D$6,0,IF(S$4&lt;='PAINEL DE CONTROLE'!$D$8,0,$C189))*S$32</f>
        <v>394626.82149338973</v>
      </c>
      <c r="T189" s="800">
        <f>IF(T$4&gt;'PAINEL DE CONTROLE'!$D$6,0,IF(T$4&lt;='PAINEL DE CONTROLE'!$D$8,0,$C189))*T$32</f>
        <v>394626.82149338973</v>
      </c>
      <c r="U189" s="800">
        <f>IF(U$4&gt;'PAINEL DE CONTROLE'!$D$6,0,IF(U$4&lt;='PAINEL DE CONTROLE'!$D$8,0,$C189))*U$32</f>
        <v>394626.82149338973</v>
      </c>
      <c r="V189" s="800">
        <f>IF(V$4&gt;'PAINEL DE CONTROLE'!$D$6,0,IF(V$4&lt;='PAINEL DE CONTROLE'!$D$8,0,$C189))*V$32</f>
        <v>394626.82149338973</v>
      </c>
      <c r="W189" s="800">
        <f>IF(W$4&gt;'PAINEL DE CONTROLE'!$D$6,0,IF(W$4&lt;='PAINEL DE CONTROLE'!$D$8,0,$C189))*W$32</f>
        <v>394626.82149338973</v>
      </c>
      <c r="X189" s="800">
        <f>IF(X$4&gt;'PAINEL DE CONTROLE'!$D$6,0,IF(X$4&lt;='PAINEL DE CONTROLE'!$D$8,0,$C189))*X$32</f>
        <v>394626.82149338973</v>
      </c>
      <c r="Y189" s="800">
        <f>IF(Y$4&gt;'PAINEL DE CONTROLE'!$D$6,0,IF(Y$4&lt;='PAINEL DE CONTROLE'!$D$8,0,$C189))*Y$32</f>
        <v>394626.82149338973</v>
      </c>
      <c r="Z189" s="800">
        <f>IF(Z$4&gt;'PAINEL DE CONTROLE'!$D$6,0,IF(Z$4&lt;='PAINEL DE CONTROLE'!$D$8,0,$C189))*Z$32</f>
        <v>394626.82149338973</v>
      </c>
      <c r="AA189" s="800">
        <f>IF(AA$4&gt;'PAINEL DE CONTROLE'!$D$6,0,IF(AA$4&lt;='PAINEL DE CONTROLE'!$D$8,0,$C189))*AA$32</f>
        <v>394626.82149338973</v>
      </c>
      <c r="AB189" s="800">
        <f>IF(AB$4&gt;'PAINEL DE CONTROLE'!$D$6,0,IF(AB$4&lt;='PAINEL DE CONTROLE'!$D$8,0,$C189))*AB$32</f>
        <v>394626.82149338973</v>
      </c>
      <c r="AC189" s="800">
        <f>IF(AC$4&gt;'PAINEL DE CONTROLE'!$D$6,0,IF(AC$4&lt;='PAINEL DE CONTROLE'!$D$8,0,$C189))*AC$32</f>
        <v>394626.82149338973</v>
      </c>
      <c r="AD189" s="800">
        <f>IF(AD$4&gt;'PAINEL DE CONTROLE'!$D$6,0,IF(AD$4&lt;='PAINEL DE CONTROLE'!$D$8,0,$C189))*AD$32</f>
        <v>394626.82149338973</v>
      </c>
      <c r="AE189" s="800">
        <f>IF(AE$4&gt;'PAINEL DE CONTROLE'!$D$6,0,IF(AE$4&lt;='PAINEL DE CONTROLE'!$D$8,0,$C189))*AE$32</f>
        <v>394626.82149338973</v>
      </c>
      <c r="AF189" s="800">
        <f>IF(AF$4&gt;'PAINEL DE CONTROLE'!$D$6,0,IF(AF$4&lt;='PAINEL DE CONTROLE'!$D$8,0,$C189))*AF$32</f>
        <v>394626.82149338973</v>
      </c>
      <c r="AG189" s="800">
        <f>IF(AG$4&gt;'PAINEL DE CONTROLE'!$D$6,0,IF(AG$4&lt;='PAINEL DE CONTROLE'!$D$8,0,$C189))*AG$32</f>
        <v>394626.82149338973</v>
      </c>
      <c r="AH189" s="800">
        <f>IF(AH$4&gt;'PAINEL DE CONTROLE'!$D$6,0,IF(AH$4&lt;='PAINEL DE CONTROLE'!$D$8,0,$C189))*AH$32</f>
        <v>394626.82149338973</v>
      </c>
      <c r="AI189" s="800">
        <f>IF(AI$4&gt;'PAINEL DE CONTROLE'!$D$6,0,IF(AI$4&lt;='PAINEL DE CONTROLE'!$D$8,0,$C189))*AI$32</f>
        <v>394626.82149338973</v>
      </c>
      <c r="AJ189" s="800">
        <f>IF(AJ$4&gt;'PAINEL DE CONTROLE'!$D$6,0,IF(AJ$4&lt;='PAINEL DE CONTROLE'!$D$8,0,$C189))*AJ$32</f>
        <v>394626.82149338973</v>
      </c>
      <c r="AK189" s="800">
        <f>IF(AK$4&gt;'PAINEL DE CONTROLE'!$D$6,0,IF(AK$4&lt;='PAINEL DE CONTROLE'!$D$8,0,$C189))*AK$32</f>
        <v>394626.82149338973</v>
      </c>
      <c r="AL189" s="800">
        <f>IF(AL$4&gt;'PAINEL DE CONTROLE'!$D$6,0,IF(AL$4&lt;='PAINEL DE CONTROLE'!$D$8,0,$C189))*AL$32</f>
        <v>394626.82149338973</v>
      </c>
      <c r="AM189" s="800">
        <f>IF(AM$4&gt;'PAINEL DE CONTROLE'!$D$6,0,IF(AM$4&lt;='PAINEL DE CONTROLE'!$D$8,0,$C189))*AM$32</f>
        <v>0</v>
      </c>
      <c r="AN189" s="800">
        <f>IF(AN$4&gt;'PAINEL DE CONTROLE'!$D$6,0,IF(AN$4&lt;='PAINEL DE CONTROLE'!$D$8,0,$C189))*AN$32</f>
        <v>0</v>
      </c>
      <c r="AO189" s="800">
        <f>IF(AO$4&gt;'PAINEL DE CONTROLE'!$D$6,0,IF(AO$4&lt;='PAINEL DE CONTROLE'!$D$8,0,$C189))*AO$32</f>
        <v>0</v>
      </c>
      <c r="AP189" s="800">
        <f>IF(AP$4&gt;'PAINEL DE CONTROLE'!$D$6,0,IF(AP$4&lt;='PAINEL DE CONTROLE'!$D$8,0,$C189))*AP$32</f>
        <v>0</v>
      </c>
      <c r="AQ189" s="800">
        <f>IF(AQ$4&gt;'PAINEL DE CONTROLE'!$D$6,0,IF(AQ$4&lt;='PAINEL DE CONTROLE'!$D$8,0,$C189))*AQ$32</f>
        <v>0</v>
      </c>
      <c r="AR189" s="800">
        <f>IF(AR$4&gt;'PAINEL DE CONTROLE'!$D$6,0,IF(AR$4&lt;='PAINEL DE CONTROLE'!$D$8,0,$C189))*AR$32</f>
        <v>0</v>
      </c>
      <c r="AS189" s="800">
        <f>IF(AS$4&gt;'PAINEL DE CONTROLE'!$D$6,0,IF(AS$4&lt;='PAINEL DE CONTROLE'!$D$8,0,$C189))*AS$32</f>
        <v>0</v>
      </c>
      <c r="AT189" s="800">
        <f>IF(AT$4&gt;'PAINEL DE CONTROLE'!$D$6,0,IF(AT$4&lt;='PAINEL DE CONTROLE'!$D$8,0,$C189))*AT$32</f>
        <v>0</v>
      </c>
      <c r="AU189" s="800">
        <f>IF(AU$4&gt;'PAINEL DE CONTROLE'!$D$6,0,IF(AU$4&lt;='PAINEL DE CONTROLE'!$D$8,0,$C189))*AU$32</f>
        <v>0</v>
      </c>
      <c r="AV189" s="801"/>
    </row>
    <row r="190" spans="2:48" x14ac:dyDescent="0.3">
      <c r="B190" s="199" t="s">
        <v>469</v>
      </c>
      <c r="C190" s="812">
        <f>SUMIFS('PAINEL DE CONTROLE'!$P$972:$P$1379,'PAINEL DE CONTROLE'!$Q$972:$Q$1379,$D$2,'PAINEL DE CONTROLE'!$I$972:$I$1379,$B190)</f>
        <v>38349.667790711748</v>
      </c>
      <c r="F190" s="800"/>
      <c r="G190" s="800">
        <f>IF(G$4&gt;'PAINEL DE CONTROLE'!$D$6,0,IF(G$4&lt;='PAINEL DE CONTROLE'!$D$8,0,$C190))*G$32</f>
        <v>0</v>
      </c>
      <c r="H190" s="800">
        <f>IF(H$4&gt;'PAINEL DE CONTROLE'!$D$6,0,IF(H$4&lt;='PAINEL DE CONTROLE'!$D$8,0,$C190))*H$32</f>
        <v>0</v>
      </c>
      <c r="I190" s="800">
        <f>IF(I$4&gt;'PAINEL DE CONTROLE'!$D$6,0,IF(I$4&lt;='PAINEL DE CONTROLE'!$D$8,0,$C190))*I$32</f>
        <v>38349.667790711748</v>
      </c>
      <c r="J190" s="800">
        <f>IF(J$4&gt;'PAINEL DE CONTROLE'!$D$6,0,IF(J$4&lt;='PAINEL DE CONTROLE'!$D$8,0,$C190))*J$32</f>
        <v>38349.667790711748</v>
      </c>
      <c r="K190" s="800">
        <f>IF(K$4&gt;'PAINEL DE CONTROLE'!$D$6,0,IF(K$4&lt;='PAINEL DE CONTROLE'!$D$8,0,$C190))*K$32</f>
        <v>38349.667790711748</v>
      </c>
      <c r="L190" s="800">
        <f>IF(L$4&gt;'PAINEL DE CONTROLE'!$D$6,0,IF(L$4&lt;='PAINEL DE CONTROLE'!$D$8,0,$C190))*L$32</f>
        <v>38349.667790711748</v>
      </c>
      <c r="M190" s="800">
        <f>IF(M$4&gt;'PAINEL DE CONTROLE'!$D$6,0,IF(M$4&lt;='PAINEL DE CONTROLE'!$D$8,0,$C190))*M$32</f>
        <v>38349.667790711748</v>
      </c>
      <c r="N190" s="800">
        <f>IF(N$4&gt;'PAINEL DE CONTROLE'!$D$6,0,IF(N$4&lt;='PAINEL DE CONTROLE'!$D$8,0,$C190))*N$32</f>
        <v>38349.667790711748</v>
      </c>
      <c r="O190" s="800">
        <f>IF(O$4&gt;'PAINEL DE CONTROLE'!$D$6,0,IF(O$4&lt;='PAINEL DE CONTROLE'!$D$8,0,$C190))*O$32</f>
        <v>38349.667790711748</v>
      </c>
      <c r="P190" s="800">
        <f>IF(P$4&gt;'PAINEL DE CONTROLE'!$D$6,0,IF(P$4&lt;='PAINEL DE CONTROLE'!$D$8,0,$C190))*P$32</f>
        <v>38349.667790711748</v>
      </c>
      <c r="Q190" s="800">
        <f>IF(Q$4&gt;'PAINEL DE CONTROLE'!$D$6,0,IF(Q$4&lt;='PAINEL DE CONTROLE'!$D$8,0,$C190))*Q$32</f>
        <v>38349.667790711748</v>
      </c>
      <c r="R190" s="800">
        <f>IF(R$4&gt;'PAINEL DE CONTROLE'!$D$6,0,IF(R$4&lt;='PAINEL DE CONTROLE'!$D$8,0,$C190))*R$32</f>
        <v>38349.667790711748</v>
      </c>
      <c r="S190" s="800">
        <f>IF(S$4&gt;'PAINEL DE CONTROLE'!$D$6,0,IF(S$4&lt;='PAINEL DE CONTROLE'!$D$8,0,$C190))*S$32</f>
        <v>38349.667790711748</v>
      </c>
      <c r="T190" s="800">
        <f>IF(T$4&gt;'PAINEL DE CONTROLE'!$D$6,0,IF(T$4&lt;='PAINEL DE CONTROLE'!$D$8,0,$C190))*T$32</f>
        <v>38349.667790711748</v>
      </c>
      <c r="U190" s="800">
        <f>IF(U$4&gt;'PAINEL DE CONTROLE'!$D$6,0,IF(U$4&lt;='PAINEL DE CONTROLE'!$D$8,0,$C190))*U$32</f>
        <v>38349.667790711748</v>
      </c>
      <c r="V190" s="800">
        <f>IF(V$4&gt;'PAINEL DE CONTROLE'!$D$6,0,IF(V$4&lt;='PAINEL DE CONTROLE'!$D$8,0,$C190))*V$32</f>
        <v>38349.667790711748</v>
      </c>
      <c r="W190" s="800">
        <f>IF(W$4&gt;'PAINEL DE CONTROLE'!$D$6,0,IF(W$4&lt;='PAINEL DE CONTROLE'!$D$8,0,$C190))*W$32</f>
        <v>38349.667790711748</v>
      </c>
      <c r="X190" s="800">
        <f>IF(X$4&gt;'PAINEL DE CONTROLE'!$D$6,0,IF(X$4&lt;='PAINEL DE CONTROLE'!$D$8,0,$C190))*X$32</f>
        <v>38349.667790711748</v>
      </c>
      <c r="Y190" s="800">
        <f>IF(Y$4&gt;'PAINEL DE CONTROLE'!$D$6,0,IF(Y$4&lt;='PAINEL DE CONTROLE'!$D$8,0,$C190))*Y$32</f>
        <v>38349.667790711748</v>
      </c>
      <c r="Z190" s="800">
        <f>IF(Z$4&gt;'PAINEL DE CONTROLE'!$D$6,0,IF(Z$4&lt;='PAINEL DE CONTROLE'!$D$8,0,$C190))*Z$32</f>
        <v>38349.667790711748</v>
      </c>
      <c r="AA190" s="800">
        <f>IF(AA$4&gt;'PAINEL DE CONTROLE'!$D$6,0,IF(AA$4&lt;='PAINEL DE CONTROLE'!$D$8,0,$C190))*AA$32</f>
        <v>38349.667790711748</v>
      </c>
      <c r="AB190" s="800">
        <f>IF(AB$4&gt;'PAINEL DE CONTROLE'!$D$6,0,IF(AB$4&lt;='PAINEL DE CONTROLE'!$D$8,0,$C190))*AB$32</f>
        <v>38349.667790711748</v>
      </c>
      <c r="AC190" s="800">
        <f>IF(AC$4&gt;'PAINEL DE CONTROLE'!$D$6,0,IF(AC$4&lt;='PAINEL DE CONTROLE'!$D$8,0,$C190))*AC$32</f>
        <v>38349.667790711748</v>
      </c>
      <c r="AD190" s="800">
        <f>IF(AD$4&gt;'PAINEL DE CONTROLE'!$D$6,0,IF(AD$4&lt;='PAINEL DE CONTROLE'!$D$8,0,$C190))*AD$32</f>
        <v>38349.667790711748</v>
      </c>
      <c r="AE190" s="800">
        <f>IF(AE$4&gt;'PAINEL DE CONTROLE'!$D$6,0,IF(AE$4&lt;='PAINEL DE CONTROLE'!$D$8,0,$C190))*AE$32</f>
        <v>38349.667790711748</v>
      </c>
      <c r="AF190" s="800">
        <f>IF(AF$4&gt;'PAINEL DE CONTROLE'!$D$6,0,IF(AF$4&lt;='PAINEL DE CONTROLE'!$D$8,0,$C190))*AF$32</f>
        <v>38349.667790711748</v>
      </c>
      <c r="AG190" s="800">
        <f>IF(AG$4&gt;'PAINEL DE CONTROLE'!$D$6,0,IF(AG$4&lt;='PAINEL DE CONTROLE'!$D$8,0,$C190))*AG$32</f>
        <v>38349.667790711748</v>
      </c>
      <c r="AH190" s="800">
        <f>IF(AH$4&gt;'PAINEL DE CONTROLE'!$D$6,0,IF(AH$4&lt;='PAINEL DE CONTROLE'!$D$8,0,$C190))*AH$32</f>
        <v>38349.667790711748</v>
      </c>
      <c r="AI190" s="800">
        <f>IF(AI$4&gt;'PAINEL DE CONTROLE'!$D$6,0,IF(AI$4&lt;='PAINEL DE CONTROLE'!$D$8,0,$C190))*AI$32</f>
        <v>38349.667790711748</v>
      </c>
      <c r="AJ190" s="800">
        <f>IF(AJ$4&gt;'PAINEL DE CONTROLE'!$D$6,0,IF(AJ$4&lt;='PAINEL DE CONTROLE'!$D$8,0,$C190))*AJ$32</f>
        <v>38349.667790711748</v>
      </c>
      <c r="AK190" s="800">
        <f>IF(AK$4&gt;'PAINEL DE CONTROLE'!$D$6,0,IF(AK$4&lt;='PAINEL DE CONTROLE'!$D$8,0,$C190))*AK$32</f>
        <v>38349.667790711748</v>
      </c>
      <c r="AL190" s="800">
        <f>IF(AL$4&gt;'PAINEL DE CONTROLE'!$D$6,0,IF(AL$4&lt;='PAINEL DE CONTROLE'!$D$8,0,$C190))*AL$32</f>
        <v>38349.667790711748</v>
      </c>
      <c r="AM190" s="800">
        <f>IF(AM$4&gt;'PAINEL DE CONTROLE'!$D$6,0,IF(AM$4&lt;='PAINEL DE CONTROLE'!$D$8,0,$C190))*AM$32</f>
        <v>0</v>
      </c>
      <c r="AN190" s="800">
        <f>IF(AN$4&gt;'PAINEL DE CONTROLE'!$D$6,0,IF(AN$4&lt;='PAINEL DE CONTROLE'!$D$8,0,$C190))*AN$32</f>
        <v>0</v>
      </c>
      <c r="AO190" s="800">
        <f>IF(AO$4&gt;'PAINEL DE CONTROLE'!$D$6,0,IF(AO$4&lt;='PAINEL DE CONTROLE'!$D$8,0,$C190))*AO$32</f>
        <v>0</v>
      </c>
      <c r="AP190" s="800">
        <f>IF(AP$4&gt;'PAINEL DE CONTROLE'!$D$6,0,IF(AP$4&lt;='PAINEL DE CONTROLE'!$D$8,0,$C190))*AP$32</f>
        <v>0</v>
      </c>
      <c r="AQ190" s="800">
        <f>IF(AQ$4&gt;'PAINEL DE CONTROLE'!$D$6,0,IF(AQ$4&lt;='PAINEL DE CONTROLE'!$D$8,0,$C190))*AQ$32</f>
        <v>0</v>
      </c>
      <c r="AR190" s="800">
        <f>IF(AR$4&gt;'PAINEL DE CONTROLE'!$D$6,0,IF(AR$4&lt;='PAINEL DE CONTROLE'!$D$8,0,$C190))*AR$32</f>
        <v>0</v>
      </c>
      <c r="AS190" s="800">
        <f>IF(AS$4&gt;'PAINEL DE CONTROLE'!$D$6,0,IF(AS$4&lt;='PAINEL DE CONTROLE'!$D$8,0,$C190))*AS$32</f>
        <v>0</v>
      </c>
      <c r="AT190" s="800">
        <f>IF(AT$4&gt;'PAINEL DE CONTROLE'!$D$6,0,IF(AT$4&lt;='PAINEL DE CONTROLE'!$D$8,0,$C190))*AT$32</f>
        <v>0</v>
      </c>
      <c r="AU190" s="800">
        <f>IF(AU$4&gt;'PAINEL DE CONTROLE'!$D$6,0,IF(AU$4&lt;='PAINEL DE CONTROLE'!$D$8,0,$C190))*AU$32</f>
        <v>0</v>
      </c>
      <c r="AV190" s="801"/>
    </row>
    <row r="191" spans="2:48" x14ac:dyDescent="0.3">
      <c r="B191" s="199" t="s">
        <v>470</v>
      </c>
      <c r="C191" s="812">
        <f>SUMIFS('PAINEL DE CONTROLE'!$P$972:$P$1379,'PAINEL DE CONTROLE'!$Q$972:$Q$1379,$D$2,'PAINEL DE CONTROLE'!$I$972:$I$1379,$B191)</f>
        <v>2926.3825737740572</v>
      </c>
      <c r="F191" s="800"/>
      <c r="G191" s="800">
        <f>IF(G$4&gt;'PAINEL DE CONTROLE'!$D$6,0,IF(G$4&lt;='PAINEL DE CONTROLE'!$D$8,0,$C191))*G$32</f>
        <v>0</v>
      </c>
      <c r="H191" s="800">
        <f>IF(H$4&gt;'PAINEL DE CONTROLE'!$D$6,0,IF(H$4&lt;='PAINEL DE CONTROLE'!$D$8,0,$C191))*H$32</f>
        <v>0</v>
      </c>
      <c r="I191" s="800">
        <f>IF(I$4&gt;'PAINEL DE CONTROLE'!$D$6,0,IF(I$4&lt;='PAINEL DE CONTROLE'!$D$8,0,$C191))*I$32</f>
        <v>2926.3825737740572</v>
      </c>
      <c r="J191" s="800">
        <f>IF(J$4&gt;'PAINEL DE CONTROLE'!$D$6,0,IF(J$4&lt;='PAINEL DE CONTROLE'!$D$8,0,$C191))*J$32</f>
        <v>2926.3825737740572</v>
      </c>
      <c r="K191" s="800">
        <f>IF(K$4&gt;'PAINEL DE CONTROLE'!$D$6,0,IF(K$4&lt;='PAINEL DE CONTROLE'!$D$8,0,$C191))*K$32</f>
        <v>2926.3825737740572</v>
      </c>
      <c r="L191" s="800">
        <f>IF(L$4&gt;'PAINEL DE CONTROLE'!$D$6,0,IF(L$4&lt;='PAINEL DE CONTROLE'!$D$8,0,$C191))*L$32</f>
        <v>2926.3825737740572</v>
      </c>
      <c r="M191" s="800">
        <f>IF(M$4&gt;'PAINEL DE CONTROLE'!$D$6,0,IF(M$4&lt;='PAINEL DE CONTROLE'!$D$8,0,$C191))*M$32</f>
        <v>2926.3825737740572</v>
      </c>
      <c r="N191" s="800">
        <f>IF(N$4&gt;'PAINEL DE CONTROLE'!$D$6,0,IF(N$4&lt;='PAINEL DE CONTROLE'!$D$8,0,$C191))*N$32</f>
        <v>2926.3825737740572</v>
      </c>
      <c r="O191" s="800">
        <f>IF(O$4&gt;'PAINEL DE CONTROLE'!$D$6,0,IF(O$4&lt;='PAINEL DE CONTROLE'!$D$8,0,$C191))*O$32</f>
        <v>2926.3825737740572</v>
      </c>
      <c r="P191" s="800">
        <f>IF(P$4&gt;'PAINEL DE CONTROLE'!$D$6,0,IF(P$4&lt;='PAINEL DE CONTROLE'!$D$8,0,$C191))*P$32</f>
        <v>2926.3825737740572</v>
      </c>
      <c r="Q191" s="800">
        <f>IF(Q$4&gt;'PAINEL DE CONTROLE'!$D$6,0,IF(Q$4&lt;='PAINEL DE CONTROLE'!$D$8,0,$C191))*Q$32</f>
        <v>2926.3825737740572</v>
      </c>
      <c r="R191" s="800">
        <f>IF(R$4&gt;'PAINEL DE CONTROLE'!$D$6,0,IF(R$4&lt;='PAINEL DE CONTROLE'!$D$8,0,$C191))*R$32</f>
        <v>2926.3825737740572</v>
      </c>
      <c r="S191" s="800">
        <f>IF(S$4&gt;'PAINEL DE CONTROLE'!$D$6,0,IF(S$4&lt;='PAINEL DE CONTROLE'!$D$8,0,$C191))*S$32</f>
        <v>2926.3825737740572</v>
      </c>
      <c r="T191" s="800">
        <f>IF(T$4&gt;'PAINEL DE CONTROLE'!$D$6,0,IF(T$4&lt;='PAINEL DE CONTROLE'!$D$8,0,$C191))*T$32</f>
        <v>2926.3825737740572</v>
      </c>
      <c r="U191" s="800">
        <f>IF(U$4&gt;'PAINEL DE CONTROLE'!$D$6,0,IF(U$4&lt;='PAINEL DE CONTROLE'!$D$8,0,$C191))*U$32</f>
        <v>2926.3825737740572</v>
      </c>
      <c r="V191" s="800">
        <f>IF(V$4&gt;'PAINEL DE CONTROLE'!$D$6,0,IF(V$4&lt;='PAINEL DE CONTROLE'!$D$8,0,$C191))*V$32</f>
        <v>2926.3825737740572</v>
      </c>
      <c r="W191" s="800">
        <f>IF(W$4&gt;'PAINEL DE CONTROLE'!$D$6,0,IF(W$4&lt;='PAINEL DE CONTROLE'!$D$8,0,$C191))*W$32</f>
        <v>2926.3825737740572</v>
      </c>
      <c r="X191" s="800">
        <f>IF(X$4&gt;'PAINEL DE CONTROLE'!$D$6,0,IF(X$4&lt;='PAINEL DE CONTROLE'!$D$8,0,$C191))*X$32</f>
        <v>2926.3825737740572</v>
      </c>
      <c r="Y191" s="800">
        <f>IF(Y$4&gt;'PAINEL DE CONTROLE'!$D$6,0,IF(Y$4&lt;='PAINEL DE CONTROLE'!$D$8,0,$C191))*Y$32</f>
        <v>2926.3825737740572</v>
      </c>
      <c r="Z191" s="800">
        <f>IF(Z$4&gt;'PAINEL DE CONTROLE'!$D$6,0,IF(Z$4&lt;='PAINEL DE CONTROLE'!$D$8,0,$C191))*Z$32</f>
        <v>2926.3825737740572</v>
      </c>
      <c r="AA191" s="800">
        <f>IF(AA$4&gt;'PAINEL DE CONTROLE'!$D$6,0,IF(AA$4&lt;='PAINEL DE CONTROLE'!$D$8,0,$C191))*AA$32</f>
        <v>2926.3825737740572</v>
      </c>
      <c r="AB191" s="800">
        <f>IF(AB$4&gt;'PAINEL DE CONTROLE'!$D$6,0,IF(AB$4&lt;='PAINEL DE CONTROLE'!$D$8,0,$C191))*AB$32</f>
        <v>2926.3825737740572</v>
      </c>
      <c r="AC191" s="800">
        <f>IF(AC$4&gt;'PAINEL DE CONTROLE'!$D$6,0,IF(AC$4&lt;='PAINEL DE CONTROLE'!$D$8,0,$C191))*AC$32</f>
        <v>2926.3825737740572</v>
      </c>
      <c r="AD191" s="800">
        <f>IF(AD$4&gt;'PAINEL DE CONTROLE'!$D$6,0,IF(AD$4&lt;='PAINEL DE CONTROLE'!$D$8,0,$C191))*AD$32</f>
        <v>2926.3825737740572</v>
      </c>
      <c r="AE191" s="800">
        <f>IF(AE$4&gt;'PAINEL DE CONTROLE'!$D$6,0,IF(AE$4&lt;='PAINEL DE CONTROLE'!$D$8,0,$C191))*AE$32</f>
        <v>2926.3825737740572</v>
      </c>
      <c r="AF191" s="800">
        <f>IF(AF$4&gt;'PAINEL DE CONTROLE'!$D$6,0,IF(AF$4&lt;='PAINEL DE CONTROLE'!$D$8,0,$C191))*AF$32</f>
        <v>2926.3825737740572</v>
      </c>
      <c r="AG191" s="800">
        <f>IF(AG$4&gt;'PAINEL DE CONTROLE'!$D$6,0,IF(AG$4&lt;='PAINEL DE CONTROLE'!$D$8,0,$C191))*AG$32</f>
        <v>2926.3825737740572</v>
      </c>
      <c r="AH191" s="800">
        <f>IF(AH$4&gt;'PAINEL DE CONTROLE'!$D$6,0,IF(AH$4&lt;='PAINEL DE CONTROLE'!$D$8,0,$C191))*AH$32</f>
        <v>2926.3825737740572</v>
      </c>
      <c r="AI191" s="800">
        <f>IF(AI$4&gt;'PAINEL DE CONTROLE'!$D$6,0,IF(AI$4&lt;='PAINEL DE CONTROLE'!$D$8,0,$C191))*AI$32</f>
        <v>2926.3825737740572</v>
      </c>
      <c r="AJ191" s="800">
        <f>IF(AJ$4&gt;'PAINEL DE CONTROLE'!$D$6,0,IF(AJ$4&lt;='PAINEL DE CONTROLE'!$D$8,0,$C191))*AJ$32</f>
        <v>2926.3825737740572</v>
      </c>
      <c r="AK191" s="800">
        <f>IF(AK$4&gt;'PAINEL DE CONTROLE'!$D$6,0,IF(AK$4&lt;='PAINEL DE CONTROLE'!$D$8,0,$C191))*AK$32</f>
        <v>2926.3825737740572</v>
      </c>
      <c r="AL191" s="800">
        <f>IF(AL$4&gt;'PAINEL DE CONTROLE'!$D$6,0,IF(AL$4&lt;='PAINEL DE CONTROLE'!$D$8,0,$C191))*AL$32</f>
        <v>2926.3825737740572</v>
      </c>
      <c r="AM191" s="800">
        <f>IF(AM$4&gt;'PAINEL DE CONTROLE'!$D$6,0,IF(AM$4&lt;='PAINEL DE CONTROLE'!$D$8,0,$C191))*AM$32</f>
        <v>0</v>
      </c>
      <c r="AN191" s="800">
        <f>IF(AN$4&gt;'PAINEL DE CONTROLE'!$D$6,0,IF(AN$4&lt;='PAINEL DE CONTROLE'!$D$8,0,$C191))*AN$32</f>
        <v>0</v>
      </c>
      <c r="AO191" s="800">
        <f>IF(AO$4&gt;'PAINEL DE CONTROLE'!$D$6,0,IF(AO$4&lt;='PAINEL DE CONTROLE'!$D$8,0,$C191))*AO$32</f>
        <v>0</v>
      </c>
      <c r="AP191" s="800">
        <f>IF(AP$4&gt;'PAINEL DE CONTROLE'!$D$6,0,IF(AP$4&lt;='PAINEL DE CONTROLE'!$D$8,0,$C191))*AP$32</f>
        <v>0</v>
      </c>
      <c r="AQ191" s="800">
        <f>IF(AQ$4&gt;'PAINEL DE CONTROLE'!$D$6,0,IF(AQ$4&lt;='PAINEL DE CONTROLE'!$D$8,0,$C191))*AQ$32</f>
        <v>0</v>
      </c>
      <c r="AR191" s="800">
        <f>IF(AR$4&gt;'PAINEL DE CONTROLE'!$D$6,0,IF(AR$4&lt;='PAINEL DE CONTROLE'!$D$8,0,$C191))*AR$32</f>
        <v>0</v>
      </c>
      <c r="AS191" s="800">
        <f>IF(AS$4&gt;'PAINEL DE CONTROLE'!$D$6,0,IF(AS$4&lt;='PAINEL DE CONTROLE'!$D$8,0,$C191))*AS$32</f>
        <v>0</v>
      </c>
      <c r="AT191" s="800">
        <f>IF(AT$4&gt;'PAINEL DE CONTROLE'!$D$6,0,IF(AT$4&lt;='PAINEL DE CONTROLE'!$D$8,0,$C191))*AT$32</f>
        <v>0</v>
      </c>
      <c r="AU191" s="800">
        <f>IF(AU$4&gt;'PAINEL DE CONTROLE'!$D$6,0,IF(AU$4&lt;='PAINEL DE CONTROLE'!$D$8,0,$C191))*AU$32</f>
        <v>0</v>
      </c>
      <c r="AV191" s="801"/>
    </row>
    <row r="192" spans="2:48" x14ac:dyDescent="0.3">
      <c r="B192" s="199" t="s">
        <v>471</v>
      </c>
      <c r="C192" s="812">
        <f>SUMIFS('PAINEL DE CONTROLE'!$P$972:$P$1379,'PAINEL DE CONTROLE'!$Q$972:$Q$1379,$D$2,'PAINEL DE CONTROLE'!$I$972:$I$1379,$B192)</f>
        <v>4075.1083603925008</v>
      </c>
      <c r="F192" s="800"/>
      <c r="G192" s="800">
        <f>IF(G$4&gt;'PAINEL DE CONTROLE'!$D$6,0,IF(G$4&lt;='PAINEL DE CONTROLE'!$D$8,0,$C192))*G$32</f>
        <v>0</v>
      </c>
      <c r="H192" s="800">
        <f>IF(H$4&gt;'PAINEL DE CONTROLE'!$D$6,0,IF(H$4&lt;='PAINEL DE CONTROLE'!$D$8,0,$C192))*H$32</f>
        <v>0</v>
      </c>
      <c r="I192" s="800">
        <f>IF(I$4&gt;'PAINEL DE CONTROLE'!$D$6,0,IF(I$4&lt;='PAINEL DE CONTROLE'!$D$8,0,$C192))*I$32</f>
        <v>4075.1083603925008</v>
      </c>
      <c r="J192" s="800">
        <f>IF(J$4&gt;'PAINEL DE CONTROLE'!$D$6,0,IF(J$4&lt;='PAINEL DE CONTROLE'!$D$8,0,$C192))*J$32</f>
        <v>4075.1083603925008</v>
      </c>
      <c r="K192" s="800">
        <f>IF(K$4&gt;'PAINEL DE CONTROLE'!$D$6,0,IF(K$4&lt;='PAINEL DE CONTROLE'!$D$8,0,$C192))*K$32</f>
        <v>4075.1083603925008</v>
      </c>
      <c r="L192" s="800">
        <f>IF(L$4&gt;'PAINEL DE CONTROLE'!$D$6,0,IF(L$4&lt;='PAINEL DE CONTROLE'!$D$8,0,$C192))*L$32</f>
        <v>4075.1083603925008</v>
      </c>
      <c r="M192" s="800">
        <f>IF(M$4&gt;'PAINEL DE CONTROLE'!$D$6,0,IF(M$4&lt;='PAINEL DE CONTROLE'!$D$8,0,$C192))*M$32</f>
        <v>4075.1083603925008</v>
      </c>
      <c r="N192" s="800">
        <f>IF(N$4&gt;'PAINEL DE CONTROLE'!$D$6,0,IF(N$4&lt;='PAINEL DE CONTROLE'!$D$8,0,$C192))*N$32</f>
        <v>4075.1083603925008</v>
      </c>
      <c r="O192" s="800">
        <f>IF(O$4&gt;'PAINEL DE CONTROLE'!$D$6,0,IF(O$4&lt;='PAINEL DE CONTROLE'!$D$8,0,$C192))*O$32</f>
        <v>4075.1083603925008</v>
      </c>
      <c r="P192" s="800">
        <f>IF(P$4&gt;'PAINEL DE CONTROLE'!$D$6,0,IF(P$4&lt;='PAINEL DE CONTROLE'!$D$8,0,$C192))*P$32</f>
        <v>4075.1083603925008</v>
      </c>
      <c r="Q192" s="800">
        <f>IF(Q$4&gt;'PAINEL DE CONTROLE'!$D$6,0,IF(Q$4&lt;='PAINEL DE CONTROLE'!$D$8,0,$C192))*Q$32</f>
        <v>4075.1083603925008</v>
      </c>
      <c r="R192" s="800">
        <f>IF(R$4&gt;'PAINEL DE CONTROLE'!$D$6,0,IF(R$4&lt;='PAINEL DE CONTROLE'!$D$8,0,$C192))*R$32</f>
        <v>4075.1083603925008</v>
      </c>
      <c r="S192" s="800">
        <f>IF(S$4&gt;'PAINEL DE CONTROLE'!$D$6,0,IF(S$4&lt;='PAINEL DE CONTROLE'!$D$8,0,$C192))*S$32</f>
        <v>4075.1083603925008</v>
      </c>
      <c r="T192" s="800">
        <f>IF(T$4&gt;'PAINEL DE CONTROLE'!$D$6,0,IF(T$4&lt;='PAINEL DE CONTROLE'!$D$8,0,$C192))*T$32</f>
        <v>4075.1083603925008</v>
      </c>
      <c r="U192" s="800">
        <f>IF(U$4&gt;'PAINEL DE CONTROLE'!$D$6,0,IF(U$4&lt;='PAINEL DE CONTROLE'!$D$8,0,$C192))*U$32</f>
        <v>4075.1083603925008</v>
      </c>
      <c r="V192" s="800">
        <f>IF(V$4&gt;'PAINEL DE CONTROLE'!$D$6,0,IF(V$4&lt;='PAINEL DE CONTROLE'!$D$8,0,$C192))*V$32</f>
        <v>4075.1083603925008</v>
      </c>
      <c r="W192" s="800">
        <f>IF(W$4&gt;'PAINEL DE CONTROLE'!$D$6,0,IF(W$4&lt;='PAINEL DE CONTROLE'!$D$8,0,$C192))*W$32</f>
        <v>4075.1083603925008</v>
      </c>
      <c r="X192" s="800">
        <f>IF(X$4&gt;'PAINEL DE CONTROLE'!$D$6,0,IF(X$4&lt;='PAINEL DE CONTROLE'!$D$8,0,$C192))*X$32</f>
        <v>4075.1083603925008</v>
      </c>
      <c r="Y192" s="800">
        <f>IF(Y$4&gt;'PAINEL DE CONTROLE'!$D$6,0,IF(Y$4&lt;='PAINEL DE CONTROLE'!$D$8,0,$C192))*Y$32</f>
        <v>4075.1083603925008</v>
      </c>
      <c r="Z192" s="800">
        <f>IF(Z$4&gt;'PAINEL DE CONTROLE'!$D$6,0,IF(Z$4&lt;='PAINEL DE CONTROLE'!$D$8,0,$C192))*Z$32</f>
        <v>4075.1083603925008</v>
      </c>
      <c r="AA192" s="800">
        <f>IF(AA$4&gt;'PAINEL DE CONTROLE'!$D$6,0,IF(AA$4&lt;='PAINEL DE CONTROLE'!$D$8,0,$C192))*AA$32</f>
        <v>4075.1083603925008</v>
      </c>
      <c r="AB192" s="800">
        <f>IF(AB$4&gt;'PAINEL DE CONTROLE'!$D$6,0,IF(AB$4&lt;='PAINEL DE CONTROLE'!$D$8,0,$C192))*AB$32</f>
        <v>4075.1083603925008</v>
      </c>
      <c r="AC192" s="800">
        <f>IF(AC$4&gt;'PAINEL DE CONTROLE'!$D$6,0,IF(AC$4&lt;='PAINEL DE CONTROLE'!$D$8,0,$C192))*AC$32</f>
        <v>4075.1083603925008</v>
      </c>
      <c r="AD192" s="800">
        <f>IF(AD$4&gt;'PAINEL DE CONTROLE'!$D$6,0,IF(AD$4&lt;='PAINEL DE CONTROLE'!$D$8,0,$C192))*AD$32</f>
        <v>4075.1083603925008</v>
      </c>
      <c r="AE192" s="800">
        <f>IF(AE$4&gt;'PAINEL DE CONTROLE'!$D$6,0,IF(AE$4&lt;='PAINEL DE CONTROLE'!$D$8,0,$C192))*AE$32</f>
        <v>4075.1083603925008</v>
      </c>
      <c r="AF192" s="800">
        <f>IF(AF$4&gt;'PAINEL DE CONTROLE'!$D$6,0,IF(AF$4&lt;='PAINEL DE CONTROLE'!$D$8,0,$C192))*AF$32</f>
        <v>4075.1083603925008</v>
      </c>
      <c r="AG192" s="800">
        <f>IF(AG$4&gt;'PAINEL DE CONTROLE'!$D$6,0,IF(AG$4&lt;='PAINEL DE CONTROLE'!$D$8,0,$C192))*AG$32</f>
        <v>4075.1083603925008</v>
      </c>
      <c r="AH192" s="800">
        <f>IF(AH$4&gt;'PAINEL DE CONTROLE'!$D$6,0,IF(AH$4&lt;='PAINEL DE CONTROLE'!$D$8,0,$C192))*AH$32</f>
        <v>4075.1083603925008</v>
      </c>
      <c r="AI192" s="800">
        <f>IF(AI$4&gt;'PAINEL DE CONTROLE'!$D$6,0,IF(AI$4&lt;='PAINEL DE CONTROLE'!$D$8,0,$C192))*AI$32</f>
        <v>4075.1083603925008</v>
      </c>
      <c r="AJ192" s="800">
        <f>IF(AJ$4&gt;'PAINEL DE CONTROLE'!$D$6,0,IF(AJ$4&lt;='PAINEL DE CONTROLE'!$D$8,0,$C192))*AJ$32</f>
        <v>4075.1083603925008</v>
      </c>
      <c r="AK192" s="800">
        <f>IF(AK$4&gt;'PAINEL DE CONTROLE'!$D$6,0,IF(AK$4&lt;='PAINEL DE CONTROLE'!$D$8,0,$C192))*AK$32</f>
        <v>4075.1083603925008</v>
      </c>
      <c r="AL192" s="800">
        <f>IF(AL$4&gt;'PAINEL DE CONTROLE'!$D$6,0,IF(AL$4&lt;='PAINEL DE CONTROLE'!$D$8,0,$C192))*AL$32</f>
        <v>4075.1083603925008</v>
      </c>
      <c r="AM192" s="800">
        <f>IF(AM$4&gt;'PAINEL DE CONTROLE'!$D$6,0,IF(AM$4&lt;='PAINEL DE CONTROLE'!$D$8,0,$C192))*AM$32</f>
        <v>0</v>
      </c>
      <c r="AN192" s="800">
        <f>IF(AN$4&gt;'PAINEL DE CONTROLE'!$D$6,0,IF(AN$4&lt;='PAINEL DE CONTROLE'!$D$8,0,$C192))*AN$32</f>
        <v>0</v>
      </c>
      <c r="AO192" s="800">
        <f>IF(AO$4&gt;'PAINEL DE CONTROLE'!$D$6,0,IF(AO$4&lt;='PAINEL DE CONTROLE'!$D$8,0,$C192))*AO$32</f>
        <v>0</v>
      </c>
      <c r="AP192" s="800">
        <f>IF(AP$4&gt;'PAINEL DE CONTROLE'!$D$6,0,IF(AP$4&lt;='PAINEL DE CONTROLE'!$D$8,0,$C192))*AP$32</f>
        <v>0</v>
      </c>
      <c r="AQ192" s="800">
        <f>IF(AQ$4&gt;'PAINEL DE CONTROLE'!$D$6,0,IF(AQ$4&lt;='PAINEL DE CONTROLE'!$D$8,0,$C192))*AQ$32</f>
        <v>0</v>
      </c>
      <c r="AR192" s="800">
        <f>IF(AR$4&gt;'PAINEL DE CONTROLE'!$D$6,0,IF(AR$4&lt;='PAINEL DE CONTROLE'!$D$8,0,$C192))*AR$32</f>
        <v>0</v>
      </c>
      <c r="AS192" s="800">
        <f>IF(AS$4&gt;'PAINEL DE CONTROLE'!$D$6,0,IF(AS$4&lt;='PAINEL DE CONTROLE'!$D$8,0,$C192))*AS$32</f>
        <v>0</v>
      </c>
      <c r="AT192" s="800">
        <f>IF(AT$4&gt;'PAINEL DE CONTROLE'!$D$6,0,IF(AT$4&lt;='PAINEL DE CONTROLE'!$D$8,0,$C192))*AT$32</f>
        <v>0</v>
      </c>
      <c r="AU192" s="800">
        <f>IF(AU$4&gt;'PAINEL DE CONTROLE'!$D$6,0,IF(AU$4&lt;='PAINEL DE CONTROLE'!$D$8,0,$C192))*AU$32</f>
        <v>0</v>
      </c>
      <c r="AV192" s="801"/>
    </row>
    <row r="193" spans="1:48" x14ac:dyDescent="0.3">
      <c r="B193" s="199" t="s">
        <v>472</v>
      </c>
      <c r="C193" s="812">
        <f>SUMIFS('PAINEL DE CONTROLE'!$P$972:$P$1379,'PAINEL DE CONTROLE'!$Q$972:$Q$1379,$D$2,'PAINEL DE CONTROLE'!$I$972:$I$1379,$B193)</f>
        <v>0</v>
      </c>
      <c r="F193" s="800"/>
      <c r="G193" s="800">
        <f>IF(G$4&gt;'PAINEL DE CONTROLE'!$D$6,0,IF(G$4&lt;='PAINEL DE CONTROLE'!$D$8,0,$C193))*G$32</f>
        <v>0</v>
      </c>
      <c r="H193" s="800">
        <f>IF(H$4&gt;'PAINEL DE CONTROLE'!$D$6,0,IF(H$4&lt;='PAINEL DE CONTROLE'!$D$8,0,$C193))*H$32</f>
        <v>0</v>
      </c>
      <c r="I193" s="800">
        <f>IF(I$4&gt;'PAINEL DE CONTROLE'!$D$6,0,IF(I$4&lt;='PAINEL DE CONTROLE'!$D$8,0,$C193))*I$32</f>
        <v>0</v>
      </c>
      <c r="J193" s="800">
        <f>IF(J$4&gt;'PAINEL DE CONTROLE'!$D$6,0,IF(J$4&lt;='PAINEL DE CONTROLE'!$D$8,0,$C193))*J$32</f>
        <v>0</v>
      </c>
      <c r="K193" s="800">
        <f>IF(K$4&gt;'PAINEL DE CONTROLE'!$D$6,0,IF(K$4&lt;='PAINEL DE CONTROLE'!$D$8,0,$C193))*K$32</f>
        <v>0</v>
      </c>
      <c r="L193" s="800">
        <f>IF(L$4&gt;'PAINEL DE CONTROLE'!$D$6,0,IF(L$4&lt;='PAINEL DE CONTROLE'!$D$8,0,$C193))*L$32</f>
        <v>0</v>
      </c>
      <c r="M193" s="800">
        <f>IF(M$4&gt;'PAINEL DE CONTROLE'!$D$6,0,IF(M$4&lt;='PAINEL DE CONTROLE'!$D$8,0,$C193))*M$32</f>
        <v>0</v>
      </c>
      <c r="N193" s="800">
        <f>IF(N$4&gt;'PAINEL DE CONTROLE'!$D$6,0,IF(N$4&lt;='PAINEL DE CONTROLE'!$D$8,0,$C193))*N$32</f>
        <v>0</v>
      </c>
      <c r="O193" s="800">
        <f>IF(O$4&gt;'PAINEL DE CONTROLE'!$D$6,0,IF(O$4&lt;='PAINEL DE CONTROLE'!$D$8,0,$C193))*O$32</f>
        <v>0</v>
      </c>
      <c r="P193" s="800">
        <f>IF(P$4&gt;'PAINEL DE CONTROLE'!$D$6,0,IF(P$4&lt;='PAINEL DE CONTROLE'!$D$8,0,$C193))*P$32</f>
        <v>0</v>
      </c>
      <c r="Q193" s="800">
        <f>IF(Q$4&gt;'PAINEL DE CONTROLE'!$D$6,0,IF(Q$4&lt;='PAINEL DE CONTROLE'!$D$8,0,$C193))*Q$32</f>
        <v>0</v>
      </c>
      <c r="R193" s="800">
        <f>IF(R$4&gt;'PAINEL DE CONTROLE'!$D$6,0,IF(R$4&lt;='PAINEL DE CONTROLE'!$D$8,0,$C193))*R$32</f>
        <v>0</v>
      </c>
      <c r="S193" s="800">
        <f>IF(S$4&gt;'PAINEL DE CONTROLE'!$D$6,0,IF(S$4&lt;='PAINEL DE CONTROLE'!$D$8,0,$C193))*S$32</f>
        <v>0</v>
      </c>
      <c r="T193" s="800">
        <f>IF(T$4&gt;'PAINEL DE CONTROLE'!$D$6,0,IF(T$4&lt;='PAINEL DE CONTROLE'!$D$8,0,$C193))*T$32</f>
        <v>0</v>
      </c>
      <c r="U193" s="800">
        <f>IF(U$4&gt;'PAINEL DE CONTROLE'!$D$6,0,IF(U$4&lt;='PAINEL DE CONTROLE'!$D$8,0,$C193))*U$32</f>
        <v>0</v>
      </c>
      <c r="V193" s="800">
        <f>IF(V$4&gt;'PAINEL DE CONTROLE'!$D$6,0,IF(V$4&lt;='PAINEL DE CONTROLE'!$D$8,0,$C193))*V$32</f>
        <v>0</v>
      </c>
      <c r="W193" s="800">
        <f>IF(W$4&gt;'PAINEL DE CONTROLE'!$D$6,0,IF(W$4&lt;='PAINEL DE CONTROLE'!$D$8,0,$C193))*W$32</f>
        <v>0</v>
      </c>
      <c r="X193" s="800">
        <f>IF(X$4&gt;'PAINEL DE CONTROLE'!$D$6,0,IF(X$4&lt;='PAINEL DE CONTROLE'!$D$8,0,$C193))*X$32</f>
        <v>0</v>
      </c>
      <c r="Y193" s="800">
        <f>IF(Y$4&gt;'PAINEL DE CONTROLE'!$D$6,0,IF(Y$4&lt;='PAINEL DE CONTROLE'!$D$8,0,$C193))*Y$32</f>
        <v>0</v>
      </c>
      <c r="Z193" s="800">
        <f>IF(Z$4&gt;'PAINEL DE CONTROLE'!$D$6,0,IF(Z$4&lt;='PAINEL DE CONTROLE'!$D$8,0,$C193))*Z$32</f>
        <v>0</v>
      </c>
      <c r="AA193" s="800">
        <f>IF(AA$4&gt;'PAINEL DE CONTROLE'!$D$6,0,IF(AA$4&lt;='PAINEL DE CONTROLE'!$D$8,0,$C193))*AA$32</f>
        <v>0</v>
      </c>
      <c r="AB193" s="800">
        <f>IF(AB$4&gt;'PAINEL DE CONTROLE'!$D$6,0,IF(AB$4&lt;='PAINEL DE CONTROLE'!$D$8,0,$C193))*AB$32</f>
        <v>0</v>
      </c>
      <c r="AC193" s="800">
        <f>IF(AC$4&gt;'PAINEL DE CONTROLE'!$D$6,0,IF(AC$4&lt;='PAINEL DE CONTROLE'!$D$8,0,$C193))*AC$32</f>
        <v>0</v>
      </c>
      <c r="AD193" s="800">
        <f>IF(AD$4&gt;'PAINEL DE CONTROLE'!$D$6,0,IF(AD$4&lt;='PAINEL DE CONTROLE'!$D$8,0,$C193))*AD$32</f>
        <v>0</v>
      </c>
      <c r="AE193" s="800">
        <f>IF(AE$4&gt;'PAINEL DE CONTROLE'!$D$6,0,IF(AE$4&lt;='PAINEL DE CONTROLE'!$D$8,0,$C193))*AE$32</f>
        <v>0</v>
      </c>
      <c r="AF193" s="800">
        <f>IF(AF$4&gt;'PAINEL DE CONTROLE'!$D$6,0,IF(AF$4&lt;='PAINEL DE CONTROLE'!$D$8,0,$C193))*AF$32</f>
        <v>0</v>
      </c>
      <c r="AG193" s="800">
        <f>IF(AG$4&gt;'PAINEL DE CONTROLE'!$D$6,0,IF(AG$4&lt;='PAINEL DE CONTROLE'!$D$8,0,$C193))*AG$32</f>
        <v>0</v>
      </c>
      <c r="AH193" s="800">
        <f>IF(AH$4&gt;'PAINEL DE CONTROLE'!$D$6,0,IF(AH$4&lt;='PAINEL DE CONTROLE'!$D$8,0,$C193))*AH$32</f>
        <v>0</v>
      </c>
      <c r="AI193" s="800">
        <f>IF(AI$4&gt;'PAINEL DE CONTROLE'!$D$6,0,IF(AI$4&lt;='PAINEL DE CONTROLE'!$D$8,0,$C193))*AI$32</f>
        <v>0</v>
      </c>
      <c r="AJ193" s="800">
        <f>IF(AJ$4&gt;'PAINEL DE CONTROLE'!$D$6,0,IF(AJ$4&lt;='PAINEL DE CONTROLE'!$D$8,0,$C193))*AJ$32</f>
        <v>0</v>
      </c>
      <c r="AK193" s="800">
        <f>IF(AK$4&gt;'PAINEL DE CONTROLE'!$D$6,0,IF(AK$4&lt;='PAINEL DE CONTROLE'!$D$8,0,$C193))*AK$32</f>
        <v>0</v>
      </c>
      <c r="AL193" s="800">
        <f>IF(AL$4&gt;'PAINEL DE CONTROLE'!$D$6,0,IF(AL$4&lt;='PAINEL DE CONTROLE'!$D$8,0,$C193))*AL$32</f>
        <v>0</v>
      </c>
      <c r="AM193" s="800">
        <f>IF(AM$4&gt;'PAINEL DE CONTROLE'!$D$6,0,IF(AM$4&lt;='PAINEL DE CONTROLE'!$D$8,0,$C193))*AM$32</f>
        <v>0</v>
      </c>
      <c r="AN193" s="800">
        <f>IF(AN$4&gt;'PAINEL DE CONTROLE'!$D$6,0,IF(AN$4&lt;='PAINEL DE CONTROLE'!$D$8,0,$C193))*AN$32</f>
        <v>0</v>
      </c>
      <c r="AO193" s="800">
        <f>IF(AO$4&gt;'PAINEL DE CONTROLE'!$D$6,0,IF(AO$4&lt;='PAINEL DE CONTROLE'!$D$8,0,$C193))*AO$32</f>
        <v>0</v>
      </c>
      <c r="AP193" s="800">
        <f>IF(AP$4&gt;'PAINEL DE CONTROLE'!$D$6,0,IF(AP$4&lt;='PAINEL DE CONTROLE'!$D$8,0,$C193))*AP$32</f>
        <v>0</v>
      </c>
      <c r="AQ193" s="800">
        <f>IF(AQ$4&gt;'PAINEL DE CONTROLE'!$D$6,0,IF(AQ$4&lt;='PAINEL DE CONTROLE'!$D$8,0,$C193))*AQ$32</f>
        <v>0</v>
      </c>
      <c r="AR193" s="800">
        <f>IF(AR$4&gt;'PAINEL DE CONTROLE'!$D$6,0,IF(AR$4&lt;='PAINEL DE CONTROLE'!$D$8,0,$C193))*AR$32</f>
        <v>0</v>
      </c>
      <c r="AS193" s="800">
        <f>IF(AS$4&gt;'PAINEL DE CONTROLE'!$D$6,0,IF(AS$4&lt;='PAINEL DE CONTROLE'!$D$8,0,$C193))*AS$32</f>
        <v>0</v>
      </c>
      <c r="AT193" s="800">
        <f>IF(AT$4&gt;'PAINEL DE CONTROLE'!$D$6,0,IF(AT$4&lt;='PAINEL DE CONTROLE'!$D$8,0,$C193))*AT$32</f>
        <v>0</v>
      </c>
      <c r="AU193" s="800">
        <f>IF(AU$4&gt;'PAINEL DE CONTROLE'!$D$6,0,IF(AU$4&lt;='PAINEL DE CONTROLE'!$D$8,0,$C193))*AU$32</f>
        <v>0</v>
      </c>
      <c r="AV193" s="801"/>
    </row>
    <row r="194" spans="1:48" x14ac:dyDescent="0.3">
      <c r="B194" s="199" t="s">
        <v>473</v>
      </c>
      <c r="C194" s="812">
        <f>SUMIFS('PAINEL DE CONTROLE'!$P$972:$P$1379,'PAINEL DE CONTROLE'!$Q$972:$Q$1379,$D$2,'PAINEL DE CONTROLE'!$I$972:$I$1379,$B194)</f>
        <v>146578.59835494822</v>
      </c>
      <c r="F194" s="800"/>
      <c r="G194" s="800">
        <f>IF(G$4&gt;'PAINEL DE CONTROLE'!$D$6,0,IF(G$4&lt;='PAINEL DE CONTROLE'!$D$8,0,$C194))*G$32</f>
        <v>0</v>
      </c>
      <c r="H194" s="800">
        <f>IF(H$4&gt;'PAINEL DE CONTROLE'!$D$6,0,IF(H$4&lt;='PAINEL DE CONTROLE'!$D$8,0,$C194))*H$32</f>
        <v>0</v>
      </c>
      <c r="I194" s="800">
        <f>IF(I$4&gt;'PAINEL DE CONTROLE'!$D$6,0,IF(I$4&lt;='PAINEL DE CONTROLE'!$D$8,0,$C194))*I$32</f>
        <v>146578.59835494822</v>
      </c>
      <c r="J194" s="800">
        <f>IF(J$4&gt;'PAINEL DE CONTROLE'!$D$6,0,IF(J$4&lt;='PAINEL DE CONTROLE'!$D$8,0,$C194))*J$32</f>
        <v>146578.59835494822</v>
      </c>
      <c r="K194" s="800">
        <f>IF(K$4&gt;'PAINEL DE CONTROLE'!$D$6,0,IF(K$4&lt;='PAINEL DE CONTROLE'!$D$8,0,$C194))*K$32</f>
        <v>146578.59835494822</v>
      </c>
      <c r="L194" s="800">
        <f>IF(L$4&gt;'PAINEL DE CONTROLE'!$D$6,0,IF(L$4&lt;='PAINEL DE CONTROLE'!$D$8,0,$C194))*L$32</f>
        <v>146578.59835494822</v>
      </c>
      <c r="M194" s="800">
        <f>IF(M$4&gt;'PAINEL DE CONTROLE'!$D$6,0,IF(M$4&lt;='PAINEL DE CONTROLE'!$D$8,0,$C194))*M$32</f>
        <v>146578.59835494822</v>
      </c>
      <c r="N194" s="800">
        <f>IF(N$4&gt;'PAINEL DE CONTROLE'!$D$6,0,IF(N$4&lt;='PAINEL DE CONTROLE'!$D$8,0,$C194))*N$32</f>
        <v>146578.59835494822</v>
      </c>
      <c r="O194" s="800">
        <f>IF(O$4&gt;'PAINEL DE CONTROLE'!$D$6,0,IF(O$4&lt;='PAINEL DE CONTROLE'!$D$8,0,$C194))*O$32</f>
        <v>146578.59835494822</v>
      </c>
      <c r="P194" s="800">
        <f>IF(P$4&gt;'PAINEL DE CONTROLE'!$D$6,0,IF(P$4&lt;='PAINEL DE CONTROLE'!$D$8,0,$C194))*P$32</f>
        <v>146578.59835494822</v>
      </c>
      <c r="Q194" s="800">
        <f>IF(Q$4&gt;'PAINEL DE CONTROLE'!$D$6,0,IF(Q$4&lt;='PAINEL DE CONTROLE'!$D$8,0,$C194))*Q$32</f>
        <v>146578.59835494822</v>
      </c>
      <c r="R194" s="800">
        <f>IF(R$4&gt;'PAINEL DE CONTROLE'!$D$6,0,IF(R$4&lt;='PAINEL DE CONTROLE'!$D$8,0,$C194))*R$32</f>
        <v>146578.59835494822</v>
      </c>
      <c r="S194" s="800">
        <f>IF(S$4&gt;'PAINEL DE CONTROLE'!$D$6,0,IF(S$4&lt;='PAINEL DE CONTROLE'!$D$8,0,$C194))*S$32</f>
        <v>146578.59835494822</v>
      </c>
      <c r="T194" s="800">
        <f>IF(T$4&gt;'PAINEL DE CONTROLE'!$D$6,0,IF(T$4&lt;='PAINEL DE CONTROLE'!$D$8,0,$C194))*T$32</f>
        <v>146578.59835494822</v>
      </c>
      <c r="U194" s="800">
        <f>IF(U$4&gt;'PAINEL DE CONTROLE'!$D$6,0,IF(U$4&lt;='PAINEL DE CONTROLE'!$D$8,0,$C194))*U$32</f>
        <v>146578.59835494822</v>
      </c>
      <c r="V194" s="800">
        <f>IF(V$4&gt;'PAINEL DE CONTROLE'!$D$6,0,IF(V$4&lt;='PAINEL DE CONTROLE'!$D$8,0,$C194))*V$32</f>
        <v>146578.59835494822</v>
      </c>
      <c r="W194" s="800">
        <f>IF(W$4&gt;'PAINEL DE CONTROLE'!$D$6,0,IF(W$4&lt;='PAINEL DE CONTROLE'!$D$8,0,$C194))*W$32</f>
        <v>146578.59835494822</v>
      </c>
      <c r="X194" s="800">
        <f>IF(X$4&gt;'PAINEL DE CONTROLE'!$D$6,0,IF(X$4&lt;='PAINEL DE CONTROLE'!$D$8,0,$C194))*X$32</f>
        <v>146578.59835494822</v>
      </c>
      <c r="Y194" s="800">
        <f>IF(Y$4&gt;'PAINEL DE CONTROLE'!$D$6,0,IF(Y$4&lt;='PAINEL DE CONTROLE'!$D$8,0,$C194))*Y$32</f>
        <v>146578.59835494822</v>
      </c>
      <c r="Z194" s="800">
        <f>IF(Z$4&gt;'PAINEL DE CONTROLE'!$D$6,0,IF(Z$4&lt;='PAINEL DE CONTROLE'!$D$8,0,$C194))*Z$32</f>
        <v>146578.59835494822</v>
      </c>
      <c r="AA194" s="800">
        <f>IF(AA$4&gt;'PAINEL DE CONTROLE'!$D$6,0,IF(AA$4&lt;='PAINEL DE CONTROLE'!$D$8,0,$C194))*AA$32</f>
        <v>146578.59835494822</v>
      </c>
      <c r="AB194" s="800">
        <f>IF(AB$4&gt;'PAINEL DE CONTROLE'!$D$6,0,IF(AB$4&lt;='PAINEL DE CONTROLE'!$D$8,0,$C194))*AB$32</f>
        <v>146578.59835494822</v>
      </c>
      <c r="AC194" s="800">
        <f>IF(AC$4&gt;'PAINEL DE CONTROLE'!$D$6,0,IF(AC$4&lt;='PAINEL DE CONTROLE'!$D$8,0,$C194))*AC$32</f>
        <v>146578.59835494822</v>
      </c>
      <c r="AD194" s="800">
        <f>IF(AD$4&gt;'PAINEL DE CONTROLE'!$D$6,0,IF(AD$4&lt;='PAINEL DE CONTROLE'!$D$8,0,$C194))*AD$32</f>
        <v>146578.59835494822</v>
      </c>
      <c r="AE194" s="800">
        <f>IF(AE$4&gt;'PAINEL DE CONTROLE'!$D$6,0,IF(AE$4&lt;='PAINEL DE CONTROLE'!$D$8,0,$C194))*AE$32</f>
        <v>146578.59835494822</v>
      </c>
      <c r="AF194" s="800">
        <f>IF(AF$4&gt;'PAINEL DE CONTROLE'!$D$6,0,IF(AF$4&lt;='PAINEL DE CONTROLE'!$D$8,0,$C194))*AF$32</f>
        <v>146578.59835494822</v>
      </c>
      <c r="AG194" s="800">
        <f>IF(AG$4&gt;'PAINEL DE CONTROLE'!$D$6,0,IF(AG$4&lt;='PAINEL DE CONTROLE'!$D$8,0,$C194))*AG$32</f>
        <v>146578.59835494822</v>
      </c>
      <c r="AH194" s="800">
        <f>IF(AH$4&gt;'PAINEL DE CONTROLE'!$D$6,0,IF(AH$4&lt;='PAINEL DE CONTROLE'!$D$8,0,$C194))*AH$32</f>
        <v>146578.59835494822</v>
      </c>
      <c r="AI194" s="800">
        <f>IF(AI$4&gt;'PAINEL DE CONTROLE'!$D$6,0,IF(AI$4&lt;='PAINEL DE CONTROLE'!$D$8,0,$C194))*AI$32</f>
        <v>146578.59835494822</v>
      </c>
      <c r="AJ194" s="800">
        <f>IF(AJ$4&gt;'PAINEL DE CONTROLE'!$D$6,0,IF(AJ$4&lt;='PAINEL DE CONTROLE'!$D$8,0,$C194))*AJ$32</f>
        <v>146578.59835494822</v>
      </c>
      <c r="AK194" s="800">
        <f>IF(AK$4&gt;'PAINEL DE CONTROLE'!$D$6,0,IF(AK$4&lt;='PAINEL DE CONTROLE'!$D$8,0,$C194))*AK$32</f>
        <v>146578.59835494822</v>
      </c>
      <c r="AL194" s="800">
        <f>IF(AL$4&gt;'PAINEL DE CONTROLE'!$D$6,0,IF(AL$4&lt;='PAINEL DE CONTROLE'!$D$8,0,$C194))*AL$32</f>
        <v>146578.59835494822</v>
      </c>
      <c r="AM194" s="800">
        <f>IF(AM$4&gt;'PAINEL DE CONTROLE'!$D$6,0,IF(AM$4&lt;='PAINEL DE CONTROLE'!$D$8,0,$C194))*AM$32</f>
        <v>0</v>
      </c>
      <c r="AN194" s="800">
        <f>IF(AN$4&gt;'PAINEL DE CONTROLE'!$D$6,0,IF(AN$4&lt;='PAINEL DE CONTROLE'!$D$8,0,$C194))*AN$32</f>
        <v>0</v>
      </c>
      <c r="AO194" s="800">
        <f>IF(AO$4&gt;'PAINEL DE CONTROLE'!$D$6,0,IF(AO$4&lt;='PAINEL DE CONTROLE'!$D$8,0,$C194))*AO$32</f>
        <v>0</v>
      </c>
      <c r="AP194" s="800">
        <f>IF(AP$4&gt;'PAINEL DE CONTROLE'!$D$6,0,IF(AP$4&lt;='PAINEL DE CONTROLE'!$D$8,0,$C194))*AP$32</f>
        <v>0</v>
      </c>
      <c r="AQ194" s="800">
        <f>IF(AQ$4&gt;'PAINEL DE CONTROLE'!$D$6,0,IF(AQ$4&lt;='PAINEL DE CONTROLE'!$D$8,0,$C194))*AQ$32</f>
        <v>0</v>
      </c>
      <c r="AR194" s="800">
        <f>IF(AR$4&gt;'PAINEL DE CONTROLE'!$D$6,0,IF(AR$4&lt;='PAINEL DE CONTROLE'!$D$8,0,$C194))*AR$32</f>
        <v>0</v>
      </c>
      <c r="AS194" s="800">
        <f>IF(AS$4&gt;'PAINEL DE CONTROLE'!$D$6,0,IF(AS$4&lt;='PAINEL DE CONTROLE'!$D$8,0,$C194))*AS$32</f>
        <v>0</v>
      </c>
      <c r="AT194" s="800">
        <f>IF(AT$4&gt;'PAINEL DE CONTROLE'!$D$6,0,IF(AT$4&lt;='PAINEL DE CONTROLE'!$D$8,0,$C194))*AT$32</f>
        <v>0</v>
      </c>
      <c r="AU194" s="800">
        <f>IF(AU$4&gt;'PAINEL DE CONTROLE'!$D$6,0,IF(AU$4&lt;='PAINEL DE CONTROLE'!$D$8,0,$C194))*AU$32</f>
        <v>0</v>
      </c>
      <c r="AV194" s="801"/>
    </row>
    <row r="195" spans="1:48" x14ac:dyDescent="0.3">
      <c r="F195" s="800"/>
      <c r="G195" s="800"/>
      <c r="H195" s="800"/>
      <c r="I195" s="800"/>
      <c r="J195" s="800"/>
      <c r="K195" s="800"/>
      <c r="L195" s="800"/>
      <c r="M195" s="800"/>
      <c r="N195" s="800"/>
      <c r="O195" s="800"/>
      <c r="P195" s="800"/>
      <c r="Q195" s="800"/>
      <c r="R195" s="800"/>
      <c r="S195" s="800"/>
      <c r="T195" s="800"/>
      <c r="U195" s="800"/>
      <c r="V195" s="800"/>
      <c r="W195" s="800"/>
      <c r="X195" s="800"/>
      <c r="Y195" s="800"/>
      <c r="Z195" s="800"/>
      <c r="AA195" s="800"/>
      <c r="AB195" s="800"/>
      <c r="AC195" s="800"/>
      <c r="AD195" s="800"/>
      <c r="AE195" s="800"/>
      <c r="AF195" s="800"/>
      <c r="AG195" s="800"/>
      <c r="AH195" s="800"/>
      <c r="AI195" s="800"/>
      <c r="AJ195" s="800"/>
      <c r="AK195" s="800"/>
      <c r="AL195" s="800"/>
      <c r="AM195" s="800"/>
      <c r="AN195" s="800"/>
      <c r="AO195" s="800"/>
      <c r="AP195" s="800"/>
      <c r="AQ195" s="800"/>
      <c r="AR195" s="800"/>
      <c r="AS195" s="800"/>
      <c r="AT195" s="800"/>
      <c r="AU195" s="800"/>
      <c r="AV195" s="801"/>
    </row>
    <row r="196" spans="1:48" x14ac:dyDescent="0.3">
      <c r="B196" s="738" t="s">
        <v>460</v>
      </c>
      <c r="F196" s="800"/>
      <c r="G196" s="800"/>
      <c r="H196" s="800"/>
      <c r="I196" s="800"/>
      <c r="J196" s="800"/>
      <c r="K196" s="800"/>
      <c r="L196" s="800"/>
      <c r="M196" s="800"/>
      <c r="N196" s="800"/>
      <c r="O196" s="800"/>
      <c r="P196" s="800"/>
      <c r="Q196" s="800"/>
      <c r="R196" s="800"/>
      <c r="S196" s="800"/>
      <c r="T196" s="800"/>
      <c r="U196" s="800"/>
      <c r="V196" s="800"/>
      <c r="W196" s="800"/>
      <c r="X196" s="800"/>
      <c r="Y196" s="800"/>
      <c r="Z196" s="800"/>
      <c r="AA196" s="800"/>
      <c r="AB196" s="800"/>
      <c r="AC196" s="800"/>
      <c r="AD196" s="800"/>
      <c r="AE196" s="800"/>
      <c r="AF196" s="800"/>
      <c r="AG196" s="800"/>
      <c r="AH196" s="800"/>
      <c r="AI196" s="800"/>
      <c r="AJ196" s="800"/>
      <c r="AK196" s="800"/>
      <c r="AL196" s="800"/>
      <c r="AM196" s="800"/>
      <c r="AN196" s="800"/>
      <c r="AO196" s="800"/>
      <c r="AP196" s="800"/>
      <c r="AQ196" s="800"/>
      <c r="AR196" s="800"/>
      <c r="AS196" s="800"/>
      <c r="AT196" s="800"/>
      <c r="AU196" s="800"/>
      <c r="AV196" s="801"/>
    </row>
    <row r="197" spans="1:48" x14ac:dyDescent="0.3">
      <c r="B197" s="199" t="s">
        <v>474</v>
      </c>
      <c r="C197" s="812">
        <f>SUMIFS('PAINEL DE CONTROLE'!$P$972:$P$1379,'PAINEL DE CONTROLE'!$Q$972:$Q$1379,$D$2,'PAINEL DE CONTROLE'!$I$972:$I$1379,$B197)</f>
        <v>2104130.2217533123</v>
      </c>
      <c r="F197" s="800"/>
      <c r="G197" s="800">
        <f>IF(G$4&gt;'PAINEL DE CONTROLE'!$D$6,0,IF(G$4&lt;='PAINEL DE CONTROLE'!$D$8,0,$C197))*G$32</f>
        <v>0</v>
      </c>
      <c r="H197" s="800">
        <f>IF(H$4&gt;'PAINEL DE CONTROLE'!$D$6,0,IF(H$4&lt;='PAINEL DE CONTROLE'!$D$8,0,$C197))*H$32</f>
        <v>0</v>
      </c>
      <c r="I197" s="800">
        <f>IF(I$4&gt;'PAINEL DE CONTROLE'!$D$6,0,IF(I$4&lt;='PAINEL DE CONTROLE'!$D$8,0,$C197))*I$32</f>
        <v>2104130.2217533123</v>
      </c>
      <c r="J197" s="800">
        <f>IF(J$4&gt;'PAINEL DE CONTROLE'!$D$6,0,IF(J$4&lt;='PAINEL DE CONTROLE'!$D$8,0,$C197))*J$32</f>
        <v>2104130.2217533123</v>
      </c>
      <c r="K197" s="800">
        <f>IF(K$4&gt;'PAINEL DE CONTROLE'!$D$6,0,IF(K$4&lt;='PAINEL DE CONTROLE'!$D$8,0,$C197))*K$32</f>
        <v>2104130.2217533123</v>
      </c>
      <c r="L197" s="800">
        <f>IF(L$4&gt;'PAINEL DE CONTROLE'!$D$6,0,IF(L$4&lt;='PAINEL DE CONTROLE'!$D$8,0,$C197))*L$32</f>
        <v>2104130.2217533123</v>
      </c>
      <c r="M197" s="800">
        <f>IF(M$4&gt;'PAINEL DE CONTROLE'!$D$6,0,IF(M$4&lt;='PAINEL DE CONTROLE'!$D$8,0,$C197))*M$32</f>
        <v>2104130.2217533123</v>
      </c>
      <c r="N197" s="800">
        <f>IF(N$4&gt;'PAINEL DE CONTROLE'!$D$6,0,IF(N$4&lt;='PAINEL DE CONTROLE'!$D$8,0,$C197))*N$32</f>
        <v>2104130.2217533123</v>
      </c>
      <c r="O197" s="800">
        <f>IF(O$4&gt;'PAINEL DE CONTROLE'!$D$6,0,IF(O$4&lt;='PAINEL DE CONTROLE'!$D$8,0,$C197))*O$32</f>
        <v>2104130.2217533123</v>
      </c>
      <c r="P197" s="800">
        <f>IF(P$4&gt;'PAINEL DE CONTROLE'!$D$6,0,IF(P$4&lt;='PAINEL DE CONTROLE'!$D$8,0,$C197))*P$32</f>
        <v>2104130.2217533123</v>
      </c>
      <c r="Q197" s="800">
        <f>IF(Q$4&gt;'PAINEL DE CONTROLE'!$D$6,0,IF(Q$4&lt;='PAINEL DE CONTROLE'!$D$8,0,$C197))*Q$32</f>
        <v>2104130.2217533123</v>
      </c>
      <c r="R197" s="800">
        <f>IF(R$4&gt;'PAINEL DE CONTROLE'!$D$6,0,IF(R$4&lt;='PAINEL DE CONTROLE'!$D$8,0,$C197))*R$32</f>
        <v>2104130.2217533123</v>
      </c>
      <c r="S197" s="800">
        <f>IF(S$4&gt;'PAINEL DE CONTROLE'!$D$6,0,IF(S$4&lt;='PAINEL DE CONTROLE'!$D$8,0,$C197))*S$32</f>
        <v>2104130.2217533123</v>
      </c>
      <c r="T197" s="800">
        <f>IF(T$4&gt;'PAINEL DE CONTROLE'!$D$6,0,IF(T$4&lt;='PAINEL DE CONTROLE'!$D$8,0,$C197))*T$32</f>
        <v>2104130.2217533123</v>
      </c>
      <c r="U197" s="800">
        <f>IF(U$4&gt;'PAINEL DE CONTROLE'!$D$6,0,IF(U$4&lt;='PAINEL DE CONTROLE'!$D$8,0,$C197))*U$32</f>
        <v>2104130.2217533123</v>
      </c>
      <c r="V197" s="800">
        <f>IF(V$4&gt;'PAINEL DE CONTROLE'!$D$6,0,IF(V$4&lt;='PAINEL DE CONTROLE'!$D$8,0,$C197))*V$32</f>
        <v>2104130.2217533123</v>
      </c>
      <c r="W197" s="800">
        <f>IF(W$4&gt;'PAINEL DE CONTROLE'!$D$6,0,IF(W$4&lt;='PAINEL DE CONTROLE'!$D$8,0,$C197))*W$32</f>
        <v>2104130.2217533123</v>
      </c>
      <c r="X197" s="800">
        <f>IF(X$4&gt;'PAINEL DE CONTROLE'!$D$6,0,IF(X$4&lt;='PAINEL DE CONTROLE'!$D$8,0,$C197))*X$32</f>
        <v>2104130.2217533123</v>
      </c>
      <c r="Y197" s="800">
        <f>IF(Y$4&gt;'PAINEL DE CONTROLE'!$D$6,0,IF(Y$4&lt;='PAINEL DE CONTROLE'!$D$8,0,$C197))*Y$32</f>
        <v>2104130.2217533123</v>
      </c>
      <c r="Z197" s="800">
        <f>IF(Z$4&gt;'PAINEL DE CONTROLE'!$D$6,0,IF(Z$4&lt;='PAINEL DE CONTROLE'!$D$8,0,$C197))*Z$32</f>
        <v>2104130.2217533123</v>
      </c>
      <c r="AA197" s="800">
        <f>IF(AA$4&gt;'PAINEL DE CONTROLE'!$D$6,0,IF(AA$4&lt;='PAINEL DE CONTROLE'!$D$8,0,$C197))*AA$32</f>
        <v>2104130.2217533123</v>
      </c>
      <c r="AB197" s="800">
        <f>IF(AB$4&gt;'PAINEL DE CONTROLE'!$D$6,0,IF(AB$4&lt;='PAINEL DE CONTROLE'!$D$8,0,$C197))*AB$32</f>
        <v>2104130.2217533123</v>
      </c>
      <c r="AC197" s="800">
        <f>IF(AC$4&gt;'PAINEL DE CONTROLE'!$D$6,0,IF(AC$4&lt;='PAINEL DE CONTROLE'!$D$8,0,$C197))*AC$32</f>
        <v>2104130.2217533123</v>
      </c>
      <c r="AD197" s="800">
        <f>IF(AD$4&gt;'PAINEL DE CONTROLE'!$D$6,0,IF(AD$4&lt;='PAINEL DE CONTROLE'!$D$8,0,$C197))*AD$32</f>
        <v>2104130.2217533123</v>
      </c>
      <c r="AE197" s="800">
        <f>IF(AE$4&gt;'PAINEL DE CONTROLE'!$D$6,0,IF(AE$4&lt;='PAINEL DE CONTROLE'!$D$8,0,$C197))*AE$32</f>
        <v>2104130.2217533123</v>
      </c>
      <c r="AF197" s="800">
        <f>IF(AF$4&gt;'PAINEL DE CONTROLE'!$D$6,0,IF(AF$4&lt;='PAINEL DE CONTROLE'!$D$8,0,$C197))*AF$32</f>
        <v>2104130.2217533123</v>
      </c>
      <c r="AG197" s="800">
        <f>IF(AG$4&gt;'PAINEL DE CONTROLE'!$D$6,0,IF(AG$4&lt;='PAINEL DE CONTROLE'!$D$8,0,$C197))*AG$32</f>
        <v>2104130.2217533123</v>
      </c>
      <c r="AH197" s="800">
        <f>IF(AH$4&gt;'PAINEL DE CONTROLE'!$D$6,0,IF(AH$4&lt;='PAINEL DE CONTROLE'!$D$8,0,$C197))*AH$32</f>
        <v>2104130.2217533123</v>
      </c>
      <c r="AI197" s="800">
        <f>IF(AI$4&gt;'PAINEL DE CONTROLE'!$D$6,0,IF(AI$4&lt;='PAINEL DE CONTROLE'!$D$8,0,$C197))*AI$32</f>
        <v>2104130.2217533123</v>
      </c>
      <c r="AJ197" s="800">
        <f>IF(AJ$4&gt;'PAINEL DE CONTROLE'!$D$6,0,IF(AJ$4&lt;='PAINEL DE CONTROLE'!$D$8,0,$C197))*AJ$32</f>
        <v>2104130.2217533123</v>
      </c>
      <c r="AK197" s="800">
        <f>IF(AK$4&gt;'PAINEL DE CONTROLE'!$D$6,0,IF(AK$4&lt;='PAINEL DE CONTROLE'!$D$8,0,$C197))*AK$32</f>
        <v>2104130.2217533123</v>
      </c>
      <c r="AL197" s="800">
        <f>IF(AL$4&gt;'PAINEL DE CONTROLE'!$D$6,0,IF(AL$4&lt;='PAINEL DE CONTROLE'!$D$8,0,$C197))*AL$32</f>
        <v>2104130.2217533123</v>
      </c>
      <c r="AM197" s="800">
        <f>IF(AM$4&gt;'PAINEL DE CONTROLE'!$D$6,0,IF(AM$4&lt;='PAINEL DE CONTROLE'!$D$8,0,$C197))*AM$32</f>
        <v>0</v>
      </c>
      <c r="AN197" s="800">
        <f>IF(AN$4&gt;'PAINEL DE CONTROLE'!$D$6,0,IF(AN$4&lt;='PAINEL DE CONTROLE'!$D$8,0,$C197))*AN$32</f>
        <v>0</v>
      </c>
      <c r="AO197" s="800">
        <f>IF(AO$4&gt;'PAINEL DE CONTROLE'!$D$6,0,IF(AO$4&lt;='PAINEL DE CONTROLE'!$D$8,0,$C197))*AO$32</f>
        <v>0</v>
      </c>
      <c r="AP197" s="800">
        <f>IF(AP$4&gt;'PAINEL DE CONTROLE'!$D$6,0,IF(AP$4&lt;='PAINEL DE CONTROLE'!$D$8,0,$C197))*AP$32</f>
        <v>0</v>
      </c>
      <c r="AQ197" s="800">
        <f>IF(AQ$4&gt;'PAINEL DE CONTROLE'!$D$6,0,IF(AQ$4&lt;='PAINEL DE CONTROLE'!$D$8,0,$C197))*AQ$32</f>
        <v>0</v>
      </c>
      <c r="AR197" s="800">
        <f>IF(AR$4&gt;'PAINEL DE CONTROLE'!$D$6,0,IF(AR$4&lt;='PAINEL DE CONTROLE'!$D$8,0,$C197))*AR$32</f>
        <v>0</v>
      </c>
      <c r="AS197" s="800">
        <f>IF(AS$4&gt;'PAINEL DE CONTROLE'!$D$6,0,IF(AS$4&lt;='PAINEL DE CONTROLE'!$D$8,0,$C197))*AS$32</f>
        <v>0</v>
      </c>
      <c r="AT197" s="800">
        <f>IF(AT$4&gt;'PAINEL DE CONTROLE'!$D$6,0,IF(AT$4&lt;='PAINEL DE CONTROLE'!$D$8,0,$C197))*AT$32</f>
        <v>0</v>
      </c>
      <c r="AU197" s="800">
        <f>IF(AU$4&gt;'PAINEL DE CONTROLE'!$D$6,0,IF(AU$4&lt;='PAINEL DE CONTROLE'!$D$8,0,$C197))*AU$32</f>
        <v>0</v>
      </c>
      <c r="AV197" s="801"/>
    </row>
    <row r="198" spans="1:48" x14ac:dyDescent="0.3">
      <c r="F198" s="800"/>
      <c r="G198" s="800"/>
      <c r="H198" s="800"/>
      <c r="I198" s="800"/>
      <c r="J198" s="800"/>
      <c r="K198" s="800"/>
      <c r="L198" s="800"/>
      <c r="M198" s="800"/>
      <c r="N198" s="800"/>
      <c r="O198" s="800"/>
      <c r="P198" s="800"/>
      <c r="Q198" s="800"/>
      <c r="R198" s="800"/>
      <c r="S198" s="800"/>
      <c r="T198" s="800"/>
      <c r="U198" s="800"/>
      <c r="V198" s="800"/>
      <c r="W198" s="800"/>
      <c r="X198" s="800"/>
      <c r="Y198" s="800"/>
      <c r="Z198" s="800"/>
      <c r="AA198" s="800"/>
      <c r="AB198" s="800"/>
      <c r="AC198" s="800"/>
      <c r="AD198" s="800"/>
      <c r="AE198" s="800"/>
      <c r="AF198" s="800"/>
      <c r="AG198" s="800"/>
      <c r="AH198" s="800"/>
      <c r="AI198" s="800"/>
      <c r="AJ198" s="800"/>
      <c r="AK198" s="800"/>
      <c r="AL198" s="800"/>
      <c r="AM198" s="800"/>
      <c r="AN198" s="800"/>
      <c r="AO198" s="800"/>
      <c r="AP198" s="800"/>
      <c r="AQ198" s="800"/>
      <c r="AR198" s="800"/>
      <c r="AS198" s="800"/>
      <c r="AT198" s="800"/>
      <c r="AU198" s="800"/>
      <c r="AV198" s="801"/>
    </row>
    <row r="199" spans="1:48" x14ac:dyDescent="0.3">
      <c r="B199" s="738" t="s">
        <v>461</v>
      </c>
      <c r="F199" s="800"/>
      <c r="G199" s="800"/>
      <c r="H199" s="800"/>
      <c r="I199" s="800"/>
      <c r="J199" s="800"/>
      <c r="K199" s="800"/>
      <c r="L199" s="800"/>
      <c r="M199" s="800"/>
      <c r="N199" s="800"/>
      <c r="O199" s="800"/>
      <c r="P199" s="800"/>
      <c r="Q199" s="800"/>
      <c r="R199" s="800"/>
      <c r="S199" s="800"/>
      <c r="T199" s="800"/>
      <c r="U199" s="800"/>
      <c r="V199" s="800"/>
      <c r="W199" s="800"/>
      <c r="X199" s="800"/>
      <c r="Y199" s="800"/>
      <c r="Z199" s="800"/>
      <c r="AA199" s="800"/>
      <c r="AB199" s="800"/>
      <c r="AC199" s="800"/>
      <c r="AD199" s="800"/>
      <c r="AE199" s="800"/>
      <c r="AF199" s="800"/>
      <c r="AG199" s="800"/>
      <c r="AH199" s="800"/>
      <c r="AI199" s="800"/>
      <c r="AJ199" s="800"/>
      <c r="AK199" s="800"/>
      <c r="AL199" s="800"/>
      <c r="AM199" s="800"/>
      <c r="AN199" s="800"/>
      <c r="AO199" s="800"/>
      <c r="AP199" s="800"/>
      <c r="AQ199" s="800"/>
      <c r="AR199" s="800"/>
      <c r="AS199" s="800"/>
      <c r="AT199" s="800"/>
      <c r="AU199" s="800"/>
      <c r="AV199" s="801"/>
    </row>
    <row r="200" spans="1:48" x14ac:dyDescent="0.3">
      <c r="B200" s="199" t="s">
        <v>477</v>
      </c>
      <c r="C200" s="812">
        <f>SUMIFS('PAINEL DE CONTROLE'!$P$972:$P$1379,'PAINEL DE CONTROLE'!$Q$972:$Q$1379,$D$2,'PAINEL DE CONTROLE'!$I$972:$I$1379,$B200)</f>
        <v>27662.193313325744</v>
      </c>
      <c r="F200" s="800"/>
      <c r="G200" s="800">
        <f>IF(G$4&gt;'PAINEL DE CONTROLE'!$D$6,0,IF(G$4&lt;='PAINEL DE CONTROLE'!$D$8,0,$C200))*G$32</f>
        <v>0</v>
      </c>
      <c r="H200" s="800">
        <f>IF(H$4&gt;'PAINEL DE CONTROLE'!$D$6,0,IF(H$4&lt;='PAINEL DE CONTROLE'!$D$8,0,$C200))*H$32</f>
        <v>0</v>
      </c>
      <c r="I200" s="800">
        <f>IF(I$4&gt;'PAINEL DE CONTROLE'!$D$6,0,IF(I$4&lt;='PAINEL DE CONTROLE'!$D$8,0,$C200))*I$32</f>
        <v>27662.193313325744</v>
      </c>
      <c r="J200" s="800">
        <f>IF(J$4&gt;'PAINEL DE CONTROLE'!$D$6,0,IF(J$4&lt;='PAINEL DE CONTROLE'!$D$8,0,$C200))*J$32</f>
        <v>27662.193313325744</v>
      </c>
      <c r="K200" s="800">
        <f>IF(K$4&gt;'PAINEL DE CONTROLE'!$D$6,0,IF(K$4&lt;='PAINEL DE CONTROLE'!$D$8,0,$C200))*K$32</f>
        <v>27662.193313325744</v>
      </c>
      <c r="L200" s="800">
        <f>IF(L$4&gt;'PAINEL DE CONTROLE'!$D$6,0,IF(L$4&lt;='PAINEL DE CONTROLE'!$D$8,0,$C200))*L$32</f>
        <v>27662.193313325744</v>
      </c>
      <c r="M200" s="800">
        <f>IF(M$4&gt;'PAINEL DE CONTROLE'!$D$6,0,IF(M$4&lt;='PAINEL DE CONTROLE'!$D$8,0,$C200))*M$32</f>
        <v>27662.193313325744</v>
      </c>
      <c r="N200" s="800">
        <f>IF(N$4&gt;'PAINEL DE CONTROLE'!$D$6,0,IF(N$4&lt;='PAINEL DE CONTROLE'!$D$8,0,$C200))*N$32</f>
        <v>27662.193313325744</v>
      </c>
      <c r="O200" s="800">
        <f>IF(O$4&gt;'PAINEL DE CONTROLE'!$D$6,0,IF(O$4&lt;='PAINEL DE CONTROLE'!$D$8,0,$C200))*O$32</f>
        <v>27662.193313325744</v>
      </c>
      <c r="P200" s="800">
        <f>IF(P$4&gt;'PAINEL DE CONTROLE'!$D$6,0,IF(P$4&lt;='PAINEL DE CONTROLE'!$D$8,0,$C200))*P$32</f>
        <v>27662.193313325744</v>
      </c>
      <c r="Q200" s="800">
        <f>IF(Q$4&gt;'PAINEL DE CONTROLE'!$D$6,0,IF(Q$4&lt;='PAINEL DE CONTROLE'!$D$8,0,$C200))*Q$32</f>
        <v>27662.193313325744</v>
      </c>
      <c r="R200" s="800">
        <f>IF(R$4&gt;'PAINEL DE CONTROLE'!$D$6,0,IF(R$4&lt;='PAINEL DE CONTROLE'!$D$8,0,$C200))*R$32</f>
        <v>27662.193313325744</v>
      </c>
      <c r="S200" s="800">
        <f>IF(S$4&gt;'PAINEL DE CONTROLE'!$D$6,0,IF(S$4&lt;='PAINEL DE CONTROLE'!$D$8,0,$C200))*S$32</f>
        <v>27662.193313325744</v>
      </c>
      <c r="T200" s="800">
        <f>IF(T$4&gt;'PAINEL DE CONTROLE'!$D$6,0,IF(T$4&lt;='PAINEL DE CONTROLE'!$D$8,0,$C200))*T$32</f>
        <v>27662.193313325744</v>
      </c>
      <c r="U200" s="800">
        <f>IF(U$4&gt;'PAINEL DE CONTROLE'!$D$6,0,IF(U$4&lt;='PAINEL DE CONTROLE'!$D$8,0,$C200))*U$32</f>
        <v>27662.193313325744</v>
      </c>
      <c r="V200" s="800">
        <f>IF(V$4&gt;'PAINEL DE CONTROLE'!$D$6,0,IF(V$4&lt;='PAINEL DE CONTROLE'!$D$8,0,$C200))*V$32</f>
        <v>27662.193313325744</v>
      </c>
      <c r="W200" s="800">
        <f>IF(W$4&gt;'PAINEL DE CONTROLE'!$D$6,0,IF(W$4&lt;='PAINEL DE CONTROLE'!$D$8,0,$C200))*W$32</f>
        <v>27662.193313325744</v>
      </c>
      <c r="X200" s="800">
        <f>IF(X$4&gt;'PAINEL DE CONTROLE'!$D$6,0,IF(X$4&lt;='PAINEL DE CONTROLE'!$D$8,0,$C200))*X$32</f>
        <v>27662.193313325744</v>
      </c>
      <c r="Y200" s="800">
        <f>IF(Y$4&gt;'PAINEL DE CONTROLE'!$D$6,0,IF(Y$4&lt;='PAINEL DE CONTROLE'!$D$8,0,$C200))*Y$32</f>
        <v>27662.193313325744</v>
      </c>
      <c r="Z200" s="800">
        <f>IF(Z$4&gt;'PAINEL DE CONTROLE'!$D$6,0,IF(Z$4&lt;='PAINEL DE CONTROLE'!$D$8,0,$C200))*Z$32</f>
        <v>27662.193313325744</v>
      </c>
      <c r="AA200" s="800">
        <f>IF(AA$4&gt;'PAINEL DE CONTROLE'!$D$6,0,IF(AA$4&lt;='PAINEL DE CONTROLE'!$D$8,0,$C200))*AA$32</f>
        <v>27662.193313325744</v>
      </c>
      <c r="AB200" s="800">
        <f>IF(AB$4&gt;'PAINEL DE CONTROLE'!$D$6,0,IF(AB$4&lt;='PAINEL DE CONTROLE'!$D$8,0,$C200))*AB$32</f>
        <v>27662.193313325744</v>
      </c>
      <c r="AC200" s="800">
        <f>IF(AC$4&gt;'PAINEL DE CONTROLE'!$D$6,0,IF(AC$4&lt;='PAINEL DE CONTROLE'!$D$8,0,$C200))*AC$32</f>
        <v>27662.193313325744</v>
      </c>
      <c r="AD200" s="800">
        <f>IF(AD$4&gt;'PAINEL DE CONTROLE'!$D$6,0,IF(AD$4&lt;='PAINEL DE CONTROLE'!$D$8,0,$C200))*AD$32</f>
        <v>27662.193313325744</v>
      </c>
      <c r="AE200" s="800">
        <f>IF(AE$4&gt;'PAINEL DE CONTROLE'!$D$6,0,IF(AE$4&lt;='PAINEL DE CONTROLE'!$D$8,0,$C200))*AE$32</f>
        <v>27662.193313325744</v>
      </c>
      <c r="AF200" s="800">
        <f>IF(AF$4&gt;'PAINEL DE CONTROLE'!$D$6,0,IF(AF$4&lt;='PAINEL DE CONTROLE'!$D$8,0,$C200))*AF$32</f>
        <v>27662.193313325744</v>
      </c>
      <c r="AG200" s="800">
        <f>IF(AG$4&gt;'PAINEL DE CONTROLE'!$D$6,0,IF(AG$4&lt;='PAINEL DE CONTROLE'!$D$8,0,$C200))*AG$32</f>
        <v>27662.193313325744</v>
      </c>
      <c r="AH200" s="800">
        <f>IF(AH$4&gt;'PAINEL DE CONTROLE'!$D$6,0,IF(AH$4&lt;='PAINEL DE CONTROLE'!$D$8,0,$C200))*AH$32</f>
        <v>27662.193313325744</v>
      </c>
      <c r="AI200" s="800">
        <f>IF(AI$4&gt;'PAINEL DE CONTROLE'!$D$6,0,IF(AI$4&lt;='PAINEL DE CONTROLE'!$D$8,0,$C200))*AI$32</f>
        <v>27662.193313325744</v>
      </c>
      <c r="AJ200" s="800">
        <f>IF(AJ$4&gt;'PAINEL DE CONTROLE'!$D$6,0,IF(AJ$4&lt;='PAINEL DE CONTROLE'!$D$8,0,$C200))*AJ$32</f>
        <v>27662.193313325744</v>
      </c>
      <c r="AK200" s="800">
        <f>IF(AK$4&gt;'PAINEL DE CONTROLE'!$D$6,0,IF(AK$4&lt;='PAINEL DE CONTROLE'!$D$8,0,$C200))*AK$32</f>
        <v>27662.193313325744</v>
      </c>
      <c r="AL200" s="800">
        <f>IF(AL$4&gt;'PAINEL DE CONTROLE'!$D$6,0,IF(AL$4&lt;='PAINEL DE CONTROLE'!$D$8,0,$C200))*AL$32</f>
        <v>27662.193313325744</v>
      </c>
      <c r="AM200" s="800">
        <f>IF(AM$4&gt;'PAINEL DE CONTROLE'!$D$6,0,IF(AM$4&lt;='PAINEL DE CONTROLE'!$D$8,0,$C200))*AM$32</f>
        <v>0</v>
      </c>
      <c r="AN200" s="800">
        <f>IF(AN$4&gt;'PAINEL DE CONTROLE'!$D$6,0,IF(AN$4&lt;='PAINEL DE CONTROLE'!$D$8,0,$C200))*AN$32</f>
        <v>0</v>
      </c>
      <c r="AO200" s="800">
        <f>IF(AO$4&gt;'PAINEL DE CONTROLE'!$D$6,0,IF(AO$4&lt;='PAINEL DE CONTROLE'!$D$8,0,$C200))*AO$32</f>
        <v>0</v>
      </c>
      <c r="AP200" s="800">
        <f>IF(AP$4&gt;'PAINEL DE CONTROLE'!$D$6,0,IF(AP$4&lt;='PAINEL DE CONTROLE'!$D$8,0,$C200))*AP$32</f>
        <v>0</v>
      </c>
      <c r="AQ200" s="800">
        <f>IF(AQ$4&gt;'PAINEL DE CONTROLE'!$D$6,0,IF(AQ$4&lt;='PAINEL DE CONTROLE'!$D$8,0,$C200))*AQ$32</f>
        <v>0</v>
      </c>
      <c r="AR200" s="800">
        <f>IF(AR$4&gt;'PAINEL DE CONTROLE'!$D$6,0,IF(AR$4&lt;='PAINEL DE CONTROLE'!$D$8,0,$C200))*AR$32</f>
        <v>0</v>
      </c>
      <c r="AS200" s="800">
        <f>IF(AS$4&gt;'PAINEL DE CONTROLE'!$D$6,0,IF(AS$4&lt;='PAINEL DE CONTROLE'!$D$8,0,$C200))*AS$32</f>
        <v>0</v>
      </c>
      <c r="AT200" s="800">
        <f>IF(AT$4&gt;'PAINEL DE CONTROLE'!$D$6,0,IF(AT$4&lt;='PAINEL DE CONTROLE'!$D$8,0,$C200))*AT$32</f>
        <v>0</v>
      </c>
      <c r="AU200" s="800">
        <f>IF(AU$4&gt;'PAINEL DE CONTROLE'!$D$6,0,IF(AU$4&lt;='PAINEL DE CONTROLE'!$D$8,0,$C200))*AU$32</f>
        <v>0</v>
      </c>
      <c r="AV200" s="801"/>
    </row>
    <row r="201" spans="1:48" x14ac:dyDescent="0.3">
      <c r="F201" s="800"/>
      <c r="G201" s="800"/>
      <c r="H201" s="800"/>
      <c r="I201" s="800"/>
      <c r="J201" s="800"/>
      <c r="K201" s="800"/>
      <c r="L201" s="800"/>
      <c r="M201" s="800"/>
      <c r="N201" s="800"/>
      <c r="O201" s="800"/>
      <c r="P201" s="800"/>
      <c r="Q201" s="800"/>
      <c r="R201" s="800"/>
      <c r="S201" s="800"/>
      <c r="T201" s="800"/>
      <c r="U201" s="800"/>
      <c r="V201" s="800"/>
      <c r="W201" s="800"/>
      <c r="X201" s="800"/>
      <c r="Y201" s="800"/>
      <c r="Z201" s="800"/>
      <c r="AA201" s="800"/>
      <c r="AB201" s="800"/>
      <c r="AC201" s="800"/>
      <c r="AD201" s="800"/>
      <c r="AE201" s="800"/>
      <c r="AF201" s="800"/>
      <c r="AG201" s="800"/>
      <c r="AH201" s="800"/>
      <c r="AI201" s="800"/>
      <c r="AJ201" s="800"/>
      <c r="AK201" s="800"/>
      <c r="AL201" s="800"/>
      <c r="AM201" s="800"/>
      <c r="AN201" s="800"/>
      <c r="AO201" s="800"/>
      <c r="AP201" s="800"/>
      <c r="AQ201" s="800"/>
      <c r="AR201" s="800"/>
      <c r="AS201" s="800"/>
      <c r="AT201" s="800"/>
      <c r="AU201" s="800"/>
      <c r="AV201" s="801"/>
    </row>
    <row r="202" spans="1:48" x14ac:dyDescent="0.3">
      <c r="B202" s="738" t="s">
        <v>478</v>
      </c>
      <c r="F202" s="800"/>
      <c r="G202" s="800"/>
      <c r="H202" s="800"/>
      <c r="I202" s="800"/>
      <c r="J202" s="800"/>
      <c r="K202" s="800"/>
      <c r="L202" s="800"/>
      <c r="M202" s="800"/>
      <c r="N202" s="800"/>
      <c r="O202" s="800"/>
      <c r="P202" s="800"/>
      <c r="Q202" s="800"/>
      <c r="R202" s="800"/>
      <c r="S202" s="800"/>
      <c r="T202" s="800"/>
      <c r="U202" s="800"/>
      <c r="V202" s="800"/>
      <c r="W202" s="800"/>
      <c r="X202" s="800"/>
      <c r="Y202" s="800"/>
      <c r="Z202" s="800"/>
      <c r="AA202" s="800"/>
      <c r="AB202" s="800"/>
      <c r="AC202" s="800"/>
      <c r="AD202" s="800"/>
      <c r="AE202" s="800"/>
      <c r="AF202" s="800"/>
      <c r="AG202" s="800"/>
      <c r="AH202" s="800"/>
      <c r="AI202" s="800"/>
      <c r="AJ202" s="800"/>
      <c r="AK202" s="800"/>
      <c r="AL202" s="800"/>
      <c r="AM202" s="800"/>
      <c r="AN202" s="800"/>
      <c r="AO202" s="800"/>
      <c r="AP202" s="800"/>
      <c r="AQ202" s="800"/>
      <c r="AR202" s="800"/>
      <c r="AS202" s="800"/>
      <c r="AT202" s="800"/>
      <c r="AU202" s="800"/>
      <c r="AV202" s="801"/>
    </row>
    <row r="203" spans="1:48" x14ac:dyDescent="0.3">
      <c r="B203" s="199" t="s">
        <v>481</v>
      </c>
      <c r="C203" s="812">
        <f>SUMIFS('PAINEL DE CONTROLE'!$P$972:$P$1379,'PAINEL DE CONTROLE'!$Q$972:$Q$1379,$D$2,'PAINEL DE CONTROLE'!$I$972:$I$1379,$B203)</f>
        <v>11385.984064740933</v>
      </c>
      <c r="F203" s="800"/>
      <c r="G203" s="800">
        <f>IF(G$4&gt;'PAINEL DE CONTROLE'!$D$6,0,IF(G$4&lt;='PAINEL DE CONTROLE'!$D$8,0,$C203))*G$32</f>
        <v>0</v>
      </c>
      <c r="H203" s="800">
        <f>IF(H$4&gt;'PAINEL DE CONTROLE'!$D$6,0,IF(H$4&lt;='PAINEL DE CONTROLE'!$D$8,0,$C203))*H$32</f>
        <v>0</v>
      </c>
      <c r="I203" s="800">
        <f>IF(I$4&gt;'PAINEL DE CONTROLE'!$D$6,0,IF(I$4&lt;='PAINEL DE CONTROLE'!$D$8,0,$C203))*I$32</f>
        <v>11385.984064740933</v>
      </c>
      <c r="J203" s="800">
        <f>IF(J$4&gt;'PAINEL DE CONTROLE'!$D$6,0,IF(J$4&lt;='PAINEL DE CONTROLE'!$D$8,0,$C203))*J$32</f>
        <v>11385.984064740933</v>
      </c>
      <c r="K203" s="800">
        <f>IF(K$4&gt;'PAINEL DE CONTROLE'!$D$6,0,IF(K$4&lt;='PAINEL DE CONTROLE'!$D$8,0,$C203))*K$32</f>
        <v>11385.984064740933</v>
      </c>
      <c r="L203" s="800">
        <f>IF(L$4&gt;'PAINEL DE CONTROLE'!$D$6,0,IF(L$4&lt;='PAINEL DE CONTROLE'!$D$8,0,$C203))*L$32</f>
        <v>11385.984064740933</v>
      </c>
      <c r="M203" s="800">
        <f>IF(M$4&gt;'PAINEL DE CONTROLE'!$D$6,0,IF(M$4&lt;='PAINEL DE CONTROLE'!$D$8,0,$C203))*M$32</f>
        <v>11385.984064740933</v>
      </c>
      <c r="N203" s="800">
        <f>IF(N$4&gt;'PAINEL DE CONTROLE'!$D$6,0,IF(N$4&lt;='PAINEL DE CONTROLE'!$D$8,0,$C203))*N$32</f>
        <v>11385.984064740933</v>
      </c>
      <c r="O203" s="800">
        <f>IF(O$4&gt;'PAINEL DE CONTROLE'!$D$6,0,IF(O$4&lt;='PAINEL DE CONTROLE'!$D$8,0,$C203))*O$32</f>
        <v>11385.984064740933</v>
      </c>
      <c r="P203" s="800">
        <f>IF(P$4&gt;'PAINEL DE CONTROLE'!$D$6,0,IF(P$4&lt;='PAINEL DE CONTROLE'!$D$8,0,$C203))*P$32</f>
        <v>11385.984064740933</v>
      </c>
      <c r="Q203" s="800">
        <f>IF(Q$4&gt;'PAINEL DE CONTROLE'!$D$6,0,IF(Q$4&lt;='PAINEL DE CONTROLE'!$D$8,0,$C203))*Q$32</f>
        <v>11385.984064740933</v>
      </c>
      <c r="R203" s="800">
        <f>IF(R$4&gt;'PAINEL DE CONTROLE'!$D$6,0,IF(R$4&lt;='PAINEL DE CONTROLE'!$D$8,0,$C203))*R$32</f>
        <v>11385.984064740933</v>
      </c>
      <c r="S203" s="800">
        <f>IF(S$4&gt;'PAINEL DE CONTROLE'!$D$6,0,IF(S$4&lt;='PAINEL DE CONTROLE'!$D$8,0,$C203))*S$32</f>
        <v>11385.984064740933</v>
      </c>
      <c r="T203" s="800">
        <f>IF(T$4&gt;'PAINEL DE CONTROLE'!$D$6,0,IF(T$4&lt;='PAINEL DE CONTROLE'!$D$8,0,$C203))*T$32</f>
        <v>11385.984064740933</v>
      </c>
      <c r="U203" s="800">
        <f>IF(U$4&gt;'PAINEL DE CONTROLE'!$D$6,0,IF(U$4&lt;='PAINEL DE CONTROLE'!$D$8,0,$C203))*U$32</f>
        <v>11385.984064740933</v>
      </c>
      <c r="V203" s="800">
        <f>IF(V$4&gt;'PAINEL DE CONTROLE'!$D$6,0,IF(V$4&lt;='PAINEL DE CONTROLE'!$D$8,0,$C203))*V$32</f>
        <v>11385.984064740933</v>
      </c>
      <c r="W203" s="800">
        <f>IF(W$4&gt;'PAINEL DE CONTROLE'!$D$6,0,IF(W$4&lt;='PAINEL DE CONTROLE'!$D$8,0,$C203))*W$32</f>
        <v>11385.984064740933</v>
      </c>
      <c r="X203" s="800">
        <f>IF(X$4&gt;'PAINEL DE CONTROLE'!$D$6,0,IF(X$4&lt;='PAINEL DE CONTROLE'!$D$8,0,$C203))*X$32</f>
        <v>11385.984064740933</v>
      </c>
      <c r="Y203" s="800">
        <f>IF(Y$4&gt;'PAINEL DE CONTROLE'!$D$6,0,IF(Y$4&lt;='PAINEL DE CONTROLE'!$D$8,0,$C203))*Y$32</f>
        <v>11385.984064740933</v>
      </c>
      <c r="Z203" s="800">
        <f>IF(Z$4&gt;'PAINEL DE CONTROLE'!$D$6,0,IF(Z$4&lt;='PAINEL DE CONTROLE'!$D$8,0,$C203))*Z$32</f>
        <v>11385.984064740933</v>
      </c>
      <c r="AA203" s="800">
        <f>IF(AA$4&gt;'PAINEL DE CONTROLE'!$D$6,0,IF(AA$4&lt;='PAINEL DE CONTROLE'!$D$8,0,$C203))*AA$32</f>
        <v>11385.984064740933</v>
      </c>
      <c r="AB203" s="800">
        <f>IF(AB$4&gt;'PAINEL DE CONTROLE'!$D$6,0,IF(AB$4&lt;='PAINEL DE CONTROLE'!$D$8,0,$C203))*AB$32</f>
        <v>11385.984064740933</v>
      </c>
      <c r="AC203" s="800">
        <f>IF(AC$4&gt;'PAINEL DE CONTROLE'!$D$6,0,IF(AC$4&lt;='PAINEL DE CONTROLE'!$D$8,0,$C203))*AC$32</f>
        <v>11385.984064740933</v>
      </c>
      <c r="AD203" s="800">
        <f>IF(AD$4&gt;'PAINEL DE CONTROLE'!$D$6,0,IF(AD$4&lt;='PAINEL DE CONTROLE'!$D$8,0,$C203))*AD$32</f>
        <v>11385.984064740933</v>
      </c>
      <c r="AE203" s="800">
        <f>IF(AE$4&gt;'PAINEL DE CONTROLE'!$D$6,0,IF(AE$4&lt;='PAINEL DE CONTROLE'!$D$8,0,$C203))*AE$32</f>
        <v>11385.984064740933</v>
      </c>
      <c r="AF203" s="800">
        <f>IF(AF$4&gt;'PAINEL DE CONTROLE'!$D$6,0,IF(AF$4&lt;='PAINEL DE CONTROLE'!$D$8,0,$C203))*AF$32</f>
        <v>11385.984064740933</v>
      </c>
      <c r="AG203" s="800">
        <f>IF(AG$4&gt;'PAINEL DE CONTROLE'!$D$6,0,IF(AG$4&lt;='PAINEL DE CONTROLE'!$D$8,0,$C203))*AG$32</f>
        <v>11385.984064740933</v>
      </c>
      <c r="AH203" s="800">
        <f>IF(AH$4&gt;'PAINEL DE CONTROLE'!$D$6,0,IF(AH$4&lt;='PAINEL DE CONTROLE'!$D$8,0,$C203))*AH$32</f>
        <v>11385.984064740933</v>
      </c>
      <c r="AI203" s="800">
        <f>IF(AI$4&gt;'PAINEL DE CONTROLE'!$D$6,0,IF(AI$4&lt;='PAINEL DE CONTROLE'!$D$8,0,$C203))*AI$32</f>
        <v>11385.984064740933</v>
      </c>
      <c r="AJ203" s="800">
        <f>IF(AJ$4&gt;'PAINEL DE CONTROLE'!$D$6,0,IF(AJ$4&lt;='PAINEL DE CONTROLE'!$D$8,0,$C203))*AJ$32</f>
        <v>11385.984064740933</v>
      </c>
      <c r="AK203" s="800">
        <f>IF(AK$4&gt;'PAINEL DE CONTROLE'!$D$6,0,IF(AK$4&lt;='PAINEL DE CONTROLE'!$D$8,0,$C203))*AK$32</f>
        <v>11385.984064740933</v>
      </c>
      <c r="AL203" s="800">
        <f>IF(AL$4&gt;'PAINEL DE CONTROLE'!$D$6,0,IF(AL$4&lt;='PAINEL DE CONTROLE'!$D$8,0,$C203))*AL$32</f>
        <v>11385.984064740933</v>
      </c>
      <c r="AM203" s="800">
        <f>IF(AM$4&gt;'PAINEL DE CONTROLE'!$D$6,0,IF(AM$4&lt;='PAINEL DE CONTROLE'!$D$8,0,$C203))*AM$32</f>
        <v>0</v>
      </c>
      <c r="AN203" s="800">
        <f>IF(AN$4&gt;'PAINEL DE CONTROLE'!$D$6,0,IF(AN$4&lt;='PAINEL DE CONTROLE'!$D$8,0,$C203))*AN$32</f>
        <v>0</v>
      </c>
      <c r="AO203" s="800">
        <f>IF(AO$4&gt;'PAINEL DE CONTROLE'!$D$6,0,IF(AO$4&lt;='PAINEL DE CONTROLE'!$D$8,0,$C203))*AO$32</f>
        <v>0</v>
      </c>
      <c r="AP203" s="800">
        <f>IF(AP$4&gt;'PAINEL DE CONTROLE'!$D$6,0,IF(AP$4&lt;='PAINEL DE CONTROLE'!$D$8,0,$C203))*AP$32</f>
        <v>0</v>
      </c>
      <c r="AQ203" s="800">
        <f>IF(AQ$4&gt;'PAINEL DE CONTROLE'!$D$6,0,IF(AQ$4&lt;='PAINEL DE CONTROLE'!$D$8,0,$C203))*AQ$32</f>
        <v>0</v>
      </c>
      <c r="AR203" s="800">
        <f>IF(AR$4&gt;'PAINEL DE CONTROLE'!$D$6,0,IF(AR$4&lt;='PAINEL DE CONTROLE'!$D$8,0,$C203))*AR$32</f>
        <v>0</v>
      </c>
      <c r="AS203" s="800">
        <f>IF(AS$4&gt;'PAINEL DE CONTROLE'!$D$6,0,IF(AS$4&lt;='PAINEL DE CONTROLE'!$D$8,0,$C203))*AS$32</f>
        <v>0</v>
      </c>
      <c r="AT203" s="800">
        <f>IF(AT$4&gt;'PAINEL DE CONTROLE'!$D$6,0,IF(AT$4&lt;='PAINEL DE CONTROLE'!$D$8,0,$C203))*AT$32</f>
        <v>0</v>
      </c>
      <c r="AU203" s="800">
        <f>IF(AU$4&gt;'PAINEL DE CONTROLE'!$D$6,0,IF(AU$4&lt;='PAINEL DE CONTROLE'!$D$8,0,$C203))*AU$32</f>
        <v>0</v>
      </c>
      <c r="AV203" s="801"/>
    </row>
    <row r="204" spans="1:48" x14ac:dyDescent="0.3">
      <c r="B204" s="199" t="s">
        <v>482</v>
      </c>
      <c r="C204" s="812">
        <f>SUMIFS('PAINEL DE CONTROLE'!$P$972:$P$1379,'PAINEL DE CONTROLE'!$Q$972:$Q$1379,$D$2,'PAINEL DE CONTROLE'!$I$972:$I$1379,$B204)</f>
        <v>0</v>
      </c>
      <c r="F204" s="800"/>
      <c r="G204" s="800">
        <f>IF(G$4&gt;'PAINEL DE CONTROLE'!$D$6,0,IF(G$4&lt;='PAINEL DE CONTROLE'!$D$8,0,$C204))*G$32</f>
        <v>0</v>
      </c>
      <c r="H204" s="800">
        <f>IF(H$4&gt;'PAINEL DE CONTROLE'!$D$6,0,IF(H$4&lt;='PAINEL DE CONTROLE'!$D$8,0,$C204))*H$32</f>
        <v>0</v>
      </c>
      <c r="I204" s="800">
        <f>IF(I$4&gt;'PAINEL DE CONTROLE'!$D$6,0,IF(I$4&lt;='PAINEL DE CONTROLE'!$D$8,0,$C204))*I$32</f>
        <v>0</v>
      </c>
      <c r="J204" s="800">
        <f>IF(J$4&gt;'PAINEL DE CONTROLE'!$D$6,0,IF(J$4&lt;='PAINEL DE CONTROLE'!$D$8,0,$C204))*J$32</f>
        <v>0</v>
      </c>
      <c r="K204" s="800">
        <f>IF(K$4&gt;'PAINEL DE CONTROLE'!$D$6,0,IF(K$4&lt;='PAINEL DE CONTROLE'!$D$8,0,$C204))*K$32</f>
        <v>0</v>
      </c>
      <c r="L204" s="800">
        <f>IF(L$4&gt;'PAINEL DE CONTROLE'!$D$6,0,IF(L$4&lt;='PAINEL DE CONTROLE'!$D$8,0,$C204))*L$32</f>
        <v>0</v>
      </c>
      <c r="M204" s="800">
        <f>IF(M$4&gt;'PAINEL DE CONTROLE'!$D$6,0,IF(M$4&lt;='PAINEL DE CONTROLE'!$D$8,0,$C204))*M$32</f>
        <v>0</v>
      </c>
      <c r="N204" s="800">
        <f>IF(N$4&gt;'PAINEL DE CONTROLE'!$D$6,0,IF(N$4&lt;='PAINEL DE CONTROLE'!$D$8,0,$C204))*N$32</f>
        <v>0</v>
      </c>
      <c r="O204" s="800">
        <f>IF(O$4&gt;'PAINEL DE CONTROLE'!$D$6,0,IF(O$4&lt;='PAINEL DE CONTROLE'!$D$8,0,$C204))*O$32</f>
        <v>0</v>
      </c>
      <c r="P204" s="800">
        <f>IF(P$4&gt;'PAINEL DE CONTROLE'!$D$6,0,IF(P$4&lt;='PAINEL DE CONTROLE'!$D$8,0,$C204))*P$32</f>
        <v>0</v>
      </c>
      <c r="Q204" s="800">
        <f>IF(Q$4&gt;'PAINEL DE CONTROLE'!$D$6,0,IF(Q$4&lt;='PAINEL DE CONTROLE'!$D$8,0,$C204))*Q$32</f>
        <v>0</v>
      </c>
      <c r="R204" s="800">
        <f>IF(R$4&gt;'PAINEL DE CONTROLE'!$D$6,0,IF(R$4&lt;='PAINEL DE CONTROLE'!$D$8,0,$C204))*R$32</f>
        <v>0</v>
      </c>
      <c r="S204" s="800">
        <f>IF(S$4&gt;'PAINEL DE CONTROLE'!$D$6,0,IF(S$4&lt;='PAINEL DE CONTROLE'!$D$8,0,$C204))*S$32</f>
        <v>0</v>
      </c>
      <c r="T204" s="800">
        <f>IF(T$4&gt;'PAINEL DE CONTROLE'!$D$6,0,IF(T$4&lt;='PAINEL DE CONTROLE'!$D$8,0,$C204))*T$32</f>
        <v>0</v>
      </c>
      <c r="U204" s="800">
        <f>IF(U$4&gt;'PAINEL DE CONTROLE'!$D$6,0,IF(U$4&lt;='PAINEL DE CONTROLE'!$D$8,0,$C204))*U$32</f>
        <v>0</v>
      </c>
      <c r="V204" s="800">
        <f>IF(V$4&gt;'PAINEL DE CONTROLE'!$D$6,0,IF(V$4&lt;='PAINEL DE CONTROLE'!$D$8,0,$C204))*V$32</f>
        <v>0</v>
      </c>
      <c r="W204" s="800">
        <f>IF(W$4&gt;'PAINEL DE CONTROLE'!$D$6,0,IF(W$4&lt;='PAINEL DE CONTROLE'!$D$8,0,$C204))*W$32</f>
        <v>0</v>
      </c>
      <c r="X204" s="800">
        <f>IF(X$4&gt;'PAINEL DE CONTROLE'!$D$6,0,IF(X$4&lt;='PAINEL DE CONTROLE'!$D$8,0,$C204))*X$32</f>
        <v>0</v>
      </c>
      <c r="Y204" s="800">
        <f>IF(Y$4&gt;'PAINEL DE CONTROLE'!$D$6,0,IF(Y$4&lt;='PAINEL DE CONTROLE'!$D$8,0,$C204))*Y$32</f>
        <v>0</v>
      </c>
      <c r="Z204" s="800">
        <f>IF(Z$4&gt;'PAINEL DE CONTROLE'!$D$6,0,IF(Z$4&lt;='PAINEL DE CONTROLE'!$D$8,0,$C204))*Z$32</f>
        <v>0</v>
      </c>
      <c r="AA204" s="800">
        <f>IF(AA$4&gt;'PAINEL DE CONTROLE'!$D$6,0,IF(AA$4&lt;='PAINEL DE CONTROLE'!$D$8,0,$C204))*AA$32</f>
        <v>0</v>
      </c>
      <c r="AB204" s="800">
        <f>IF(AB$4&gt;'PAINEL DE CONTROLE'!$D$6,0,IF(AB$4&lt;='PAINEL DE CONTROLE'!$D$8,0,$C204))*AB$32</f>
        <v>0</v>
      </c>
      <c r="AC204" s="800">
        <f>IF(AC$4&gt;'PAINEL DE CONTROLE'!$D$6,0,IF(AC$4&lt;='PAINEL DE CONTROLE'!$D$8,0,$C204))*AC$32</f>
        <v>0</v>
      </c>
      <c r="AD204" s="800">
        <f>IF(AD$4&gt;'PAINEL DE CONTROLE'!$D$6,0,IF(AD$4&lt;='PAINEL DE CONTROLE'!$D$8,0,$C204))*AD$32</f>
        <v>0</v>
      </c>
      <c r="AE204" s="800">
        <f>IF(AE$4&gt;'PAINEL DE CONTROLE'!$D$6,0,IF(AE$4&lt;='PAINEL DE CONTROLE'!$D$8,0,$C204))*AE$32</f>
        <v>0</v>
      </c>
      <c r="AF204" s="800">
        <f>IF(AF$4&gt;'PAINEL DE CONTROLE'!$D$6,0,IF(AF$4&lt;='PAINEL DE CONTROLE'!$D$8,0,$C204))*AF$32</f>
        <v>0</v>
      </c>
      <c r="AG204" s="800">
        <f>IF(AG$4&gt;'PAINEL DE CONTROLE'!$D$6,0,IF(AG$4&lt;='PAINEL DE CONTROLE'!$D$8,0,$C204))*AG$32</f>
        <v>0</v>
      </c>
      <c r="AH204" s="800">
        <f>IF(AH$4&gt;'PAINEL DE CONTROLE'!$D$6,0,IF(AH$4&lt;='PAINEL DE CONTROLE'!$D$8,0,$C204))*AH$32</f>
        <v>0</v>
      </c>
      <c r="AI204" s="800">
        <f>IF(AI$4&gt;'PAINEL DE CONTROLE'!$D$6,0,IF(AI$4&lt;='PAINEL DE CONTROLE'!$D$8,0,$C204))*AI$32</f>
        <v>0</v>
      </c>
      <c r="AJ204" s="800">
        <f>IF(AJ$4&gt;'PAINEL DE CONTROLE'!$D$6,0,IF(AJ$4&lt;='PAINEL DE CONTROLE'!$D$8,0,$C204))*AJ$32</f>
        <v>0</v>
      </c>
      <c r="AK204" s="800">
        <f>IF(AK$4&gt;'PAINEL DE CONTROLE'!$D$6,0,IF(AK$4&lt;='PAINEL DE CONTROLE'!$D$8,0,$C204))*AK$32</f>
        <v>0</v>
      </c>
      <c r="AL204" s="800">
        <f>IF(AL$4&gt;'PAINEL DE CONTROLE'!$D$6,0,IF(AL$4&lt;='PAINEL DE CONTROLE'!$D$8,0,$C204))*AL$32</f>
        <v>0</v>
      </c>
      <c r="AM204" s="800">
        <f>IF(AM$4&gt;'PAINEL DE CONTROLE'!$D$6,0,IF(AM$4&lt;='PAINEL DE CONTROLE'!$D$8,0,$C204))*AM$32</f>
        <v>0</v>
      </c>
      <c r="AN204" s="800">
        <f>IF(AN$4&gt;'PAINEL DE CONTROLE'!$D$6,0,IF(AN$4&lt;='PAINEL DE CONTROLE'!$D$8,0,$C204))*AN$32</f>
        <v>0</v>
      </c>
      <c r="AO204" s="800">
        <f>IF(AO$4&gt;'PAINEL DE CONTROLE'!$D$6,0,IF(AO$4&lt;='PAINEL DE CONTROLE'!$D$8,0,$C204))*AO$32</f>
        <v>0</v>
      </c>
      <c r="AP204" s="800">
        <f>IF(AP$4&gt;'PAINEL DE CONTROLE'!$D$6,0,IF(AP$4&lt;='PAINEL DE CONTROLE'!$D$8,0,$C204))*AP$32</f>
        <v>0</v>
      </c>
      <c r="AQ204" s="800">
        <f>IF(AQ$4&gt;'PAINEL DE CONTROLE'!$D$6,0,IF(AQ$4&lt;='PAINEL DE CONTROLE'!$D$8,0,$C204))*AQ$32</f>
        <v>0</v>
      </c>
      <c r="AR204" s="800">
        <f>IF(AR$4&gt;'PAINEL DE CONTROLE'!$D$6,0,IF(AR$4&lt;='PAINEL DE CONTROLE'!$D$8,0,$C204))*AR$32</f>
        <v>0</v>
      </c>
      <c r="AS204" s="800">
        <f>IF(AS$4&gt;'PAINEL DE CONTROLE'!$D$6,0,IF(AS$4&lt;='PAINEL DE CONTROLE'!$D$8,0,$C204))*AS$32</f>
        <v>0</v>
      </c>
      <c r="AT204" s="800">
        <f>IF(AT$4&gt;'PAINEL DE CONTROLE'!$D$6,0,IF(AT$4&lt;='PAINEL DE CONTROLE'!$D$8,0,$C204))*AT$32</f>
        <v>0</v>
      </c>
      <c r="AU204" s="800">
        <f>IF(AU$4&gt;'PAINEL DE CONTROLE'!$D$6,0,IF(AU$4&lt;='PAINEL DE CONTROLE'!$D$8,0,$C204))*AU$32</f>
        <v>0</v>
      </c>
      <c r="AV204" s="801"/>
    </row>
    <row r="205" spans="1:48" x14ac:dyDescent="0.3">
      <c r="B205" s="199" t="s">
        <v>483</v>
      </c>
      <c r="C205" s="812">
        <f>SUMIFS('PAINEL DE CONTROLE'!$P$972:$P$1379,'PAINEL DE CONTROLE'!$Q$972:$Q$1379,$D$2,'PAINEL DE CONTROLE'!$I$972:$I$1379,$B205)</f>
        <v>39229.147156220497</v>
      </c>
      <c r="F205" s="800"/>
      <c r="G205" s="800">
        <f>IF(G$4&gt;'PAINEL DE CONTROLE'!$D$6,0,IF(G$4&lt;='PAINEL DE CONTROLE'!$D$8,0,$C205))*G$32</f>
        <v>0</v>
      </c>
      <c r="H205" s="800">
        <f>IF(H$4&gt;'PAINEL DE CONTROLE'!$D$6,0,IF(H$4&lt;='PAINEL DE CONTROLE'!$D$8,0,$C205))*H$32</f>
        <v>0</v>
      </c>
      <c r="I205" s="800">
        <f>IF(I$4&gt;'PAINEL DE CONTROLE'!$D$6,0,IF(I$4&lt;='PAINEL DE CONTROLE'!$D$8,0,$C205))*I$32</f>
        <v>39229.147156220497</v>
      </c>
      <c r="J205" s="800">
        <f>IF(J$4&gt;'PAINEL DE CONTROLE'!$D$6,0,IF(J$4&lt;='PAINEL DE CONTROLE'!$D$8,0,$C205))*J$32</f>
        <v>39229.147156220497</v>
      </c>
      <c r="K205" s="800">
        <f>IF(K$4&gt;'PAINEL DE CONTROLE'!$D$6,0,IF(K$4&lt;='PAINEL DE CONTROLE'!$D$8,0,$C205))*K$32</f>
        <v>39229.147156220497</v>
      </c>
      <c r="L205" s="800">
        <f>IF(L$4&gt;'PAINEL DE CONTROLE'!$D$6,0,IF(L$4&lt;='PAINEL DE CONTROLE'!$D$8,0,$C205))*L$32</f>
        <v>39229.147156220497</v>
      </c>
      <c r="M205" s="800">
        <f>IF(M$4&gt;'PAINEL DE CONTROLE'!$D$6,0,IF(M$4&lt;='PAINEL DE CONTROLE'!$D$8,0,$C205))*M$32</f>
        <v>39229.147156220497</v>
      </c>
      <c r="N205" s="800">
        <f>IF(N$4&gt;'PAINEL DE CONTROLE'!$D$6,0,IF(N$4&lt;='PAINEL DE CONTROLE'!$D$8,0,$C205))*N$32</f>
        <v>39229.147156220497</v>
      </c>
      <c r="O205" s="800">
        <f>IF(O$4&gt;'PAINEL DE CONTROLE'!$D$6,0,IF(O$4&lt;='PAINEL DE CONTROLE'!$D$8,0,$C205))*O$32</f>
        <v>39229.147156220497</v>
      </c>
      <c r="P205" s="800">
        <f>IF(P$4&gt;'PAINEL DE CONTROLE'!$D$6,0,IF(P$4&lt;='PAINEL DE CONTROLE'!$D$8,0,$C205))*P$32</f>
        <v>39229.147156220497</v>
      </c>
      <c r="Q205" s="800">
        <f>IF(Q$4&gt;'PAINEL DE CONTROLE'!$D$6,0,IF(Q$4&lt;='PAINEL DE CONTROLE'!$D$8,0,$C205))*Q$32</f>
        <v>39229.147156220497</v>
      </c>
      <c r="R205" s="800">
        <f>IF(R$4&gt;'PAINEL DE CONTROLE'!$D$6,0,IF(R$4&lt;='PAINEL DE CONTROLE'!$D$8,0,$C205))*R$32</f>
        <v>39229.147156220497</v>
      </c>
      <c r="S205" s="800">
        <f>IF(S$4&gt;'PAINEL DE CONTROLE'!$D$6,0,IF(S$4&lt;='PAINEL DE CONTROLE'!$D$8,0,$C205))*S$32</f>
        <v>39229.147156220497</v>
      </c>
      <c r="T205" s="800">
        <f>IF(T$4&gt;'PAINEL DE CONTROLE'!$D$6,0,IF(T$4&lt;='PAINEL DE CONTROLE'!$D$8,0,$C205))*T$32</f>
        <v>39229.147156220497</v>
      </c>
      <c r="U205" s="800">
        <f>IF(U$4&gt;'PAINEL DE CONTROLE'!$D$6,0,IF(U$4&lt;='PAINEL DE CONTROLE'!$D$8,0,$C205))*U$32</f>
        <v>39229.147156220497</v>
      </c>
      <c r="V205" s="800">
        <f>IF(V$4&gt;'PAINEL DE CONTROLE'!$D$6,0,IF(V$4&lt;='PAINEL DE CONTROLE'!$D$8,0,$C205))*V$32</f>
        <v>39229.147156220497</v>
      </c>
      <c r="W205" s="800">
        <f>IF(W$4&gt;'PAINEL DE CONTROLE'!$D$6,0,IF(W$4&lt;='PAINEL DE CONTROLE'!$D$8,0,$C205))*W$32</f>
        <v>39229.147156220497</v>
      </c>
      <c r="X205" s="800">
        <f>IF(X$4&gt;'PAINEL DE CONTROLE'!$D$6,0,IF(X$4&lt;='PAINEL DE CONTROLE'!$D$8,0,$C205))*X$32</f>
        <v>39229.147156220497</v>
      </c>
      <c r="Y205" s="800">
        <f>IF(Y$4&gt;'PAINEL DE CONTROLE'!$D$6,0,IF(Y$4&lt;='PAINEL DE CONTROLE'!$D$8,0,$C205))*Y$32</f>
        <v>39229.147156220497</v>
      </c>
      <c r="Z205" s="800">
        <f>IF(Z$4&gt;'PAINEL DE CONTROLE'!$D$6,0,IF(Z$4&lt;='PAINEL DE CONTROLE'!$D$8,0,$C205))*Z$32</f>
        <v>39229.147156220497</v>
      </c>
      <c r="AA205" s="800">
        <f>IF(AA$4&gt;'PAINEL DE CONTROLE'!$D$6,0,IF(AA$4&lt;='PAINEL DE CONTROLE'!$D$8,0,$C205))*AA$32</f>
        <v>39229.147156220497</v>
      </c>
      <c r="AB205" s="800">
        <f>IF(AB$4&gt;'PAINEL DE CONTROLE'!$D$6,0,IF(AB$4&lt;='PAINEL DE CONTROLE'!$D$8,0,$C205))*AB$32</f>
        <v>39229.147156220497</v>
      </c>
      <c r="AC205" s="800">
        <f>IF(AC$4&gt;'PAINEL DE CONTROLE'!$D$6,0,IF(AC$4&lt;='PAINEL DE CONTROLE'!$D$8,0,$C205))*AC$32</f>
        <v>39229.147156220497</v>
      </c>
      <c r="AD205" s="800">
        <f>IF(AD$4&gt;'PAINEL DE CONTROLE'!$D$6,0,IF(AD$4&lt;='PAINEL DE CONTROLE'!$D$8,0,$C205))*AD$32</f>
        <v>39229.147156220497</v>
      </c>
      <c r="AE205" s="800">
        <f>IF(AE$4&gt;'PAINEL DE CONTROLE'!$D$6,0,IF(AE$4&lt;='PAINEL DE CONTROLE'!$D$8,0,$C205))*AE$32</f>
        <v>39229.147156220497</v>
      </c>
      <c r="AF205" s="800">
        <f>IF(AF$4&gt;'PAINEL DE CONTROLE'!$D$6,0,IF(AF$4&lt;='PAINEL DE CONTROLE'!$D$8,0,$C205))*AF$32</f>
        <v>39229.147156220497</v>
      </c>
      <c r="AG205" s="800">
        <f>IF(AG$4&gt;'PAINEL DE CONTROLE'!$D$6,0,IF(AG$4&lt;='PAINEL DE CONTROLE'!$D$8,0,$C205))*AG$32</f>
        <v>39229.147156220497</v>
      </c>
      <c r="AH205" s="800">
        <f>IF(AH$4&gt;'PAINEL DE CONTROLE'!$D$6,0,IF(AH$4&lt;='PAINEL DE CONTROLE'!$D$8,0,$C205))*AH$32</f>
        <v>39229.147156220497</v>
      </c>
      <c r="AI205" s="800">
        <f>IF(AI$4&gt;'PAINEL DE CONTROLE'!$D$6,0,IF(AI$4&lt;='PAINEL DE CONTROLE'!$D$8,0,$C205))*AI$32</f>
        <v>39229.147156220497</v>
      </c>
      <c r="AJ205" s="800">
        <f>IF(AJ$4&gt;'PAINEL DE CONTROLE'!$D$6,0,IF(AJ$4&lt;='PAINEL DE CONTROLE'!$D$8,0,$C205))*AJ$32</f>
        <v>39229.147156220497</v>
      </c>
      <c r="AK205" s="800">
        <f>IF(AK$4&gt;'PAINEL DE CONTROLE'!$D$6,0,IF(AK$4&lt;='PAINEL DE CONTROLE'!$D$8,0,$C205))*AK$32</f>
        <v>39229.147156220497</v>
      </c>
      <c r="AL205" s="800">
        <f>IF(AL$4&gt;'PAINEL DE CONTROLE'!$D$6,0,IF(AL$4&lt;='PAINEL DE CONTROLE'!$D$8,0,$C205))*AL$32</f>
        <v>39229.147156220497</v>
      </c>
      <c r="AM205" s="800">
        <f>IF(AM$4&gt;'PAINEL DE CONTROLE'!$D$6,0,IF(AM$4&lt;='PAINEL DE CONTROLE'!$D$8,0,$C205))*AM$32</f>
        <v>0</v>
      </c>
      <c r="AN205" s="800">
        <f>IF(AN$4&gt;'PAINEL DE CONTROLE'!$D$6,0,IF(AN$4&lt;='PAINEL DE CONTROLE'!$D$8,0,$C205))*AN$32</f>
        <v>0</v>
      </c>
      <c r="AO205" s="800">
        <f>IF(AO$4&gt;'PAINEL DE CONTROLE'!$D$6,0,IF(AO$4&lt;='PAINEL DE CONTROLE'!$D$8,0,$C205))*AO$32</f>
        <v>0</v>
      </c>
      <c r="AP205" s="800">
        <f>IF(AP$4&gt;'PAINEL DE CONTROLE'!$D$6,0,IF(AP$4&lt;='PAINEL DE CONTROLE'!$D$8,0,$C205))*AP$32</f>
        <v>0</v>
      </c>
      <c r="AQ205" s="800">
        <f>IF(AQ$4&gt;'PAINEL DE CONTROLE'!$D$6,0,IF(AQ$4&lt;='PAINEL DE CONTROLE'!$D$8,0,$C205))*AQ$32</f>
        <v>0</v>
      </c>
      <c r="AR205" s="800">
        <f>IF(AR$4&gt;'PAINEL DE CONTROLE'!$D$6,0,IF(AR$4&lt;='PAINEL DE CONTROLE'!$D$8,0,$C205))*AR$32</f>
        <v>0</v>
      </c>
      <c r="AS205" s="800">
        <f>IF(AS$4&gt;'PAINEL DE CONTROLE'!$D$6,0,IF(AS$4&lt;='PAINEL DE CONTROLE'!$D$8,0,$C205))*AS$32</f>
        <v>0</v>
      </c>
      <c r="AT205" s="800">
        <f>IF(AT$4&gt;'PAINEL DE CONTROLE'!$D$6,0,IF(AT$4&lt;='PAINEL DE CONTROLE'!$D$8,0,$C205))*AT$32</f>
        <v>0</v>
      </c>
      <c r="AU205" s="800">
        <f>IF(AU$4&gt;'PAINEL DE CONTROLE'!$D$6,0,IF(AU$4&lt;='PAINEL DE CONTROLE'!$D$8,0,$C205))*AU$32</f>
        <v>0</v>
      </c>
      <c r="AV205" s="801"/>
    </row>
    <row r="206" spans="1:48" x14ac:dyDescent="0.3">
      <c r="F206" s="800"/>
      <c r="G206" s="800"/>
      <c r="H206" s="800"/>
      <c r="I206" s="800"/>
      <c r="J206" s="800"/>
      <c r="K206" s="800"/>
      <c r="L206" s="800"/>
      <c r="M206" s="800"/>
      <c r="N206" s="800"/>
      <c r="O206" s="800"/>
      <c r="P206" s="800"/>
      <c r="Q206" s="800"/>
      <c r="R206" s="800"/>
      <c r="S206" s="800"/>
      <c r="T206" s="800"/>
      <c r="U206" s="800"/>
      <c r="V206" s="800"/>
      <c r="W206" s="800"/>
      <c r="X206" s="800"/>
      <c r="Y206" s="800"/>
      <c r="Z206" s="800"/>
      <c r="AA206" s="800"/>
      <c r="AB206" s="800"/>
      <c r="AC206" s="800"/>
      <c r="AD206" s="800"/>
      <c r="AE206" s="800"/>
      <c r="AF206" s="800"/>
      <c r="AG206" s="800"/>
      <c r="AH206" s="800"/>
      <c r="AI206" s="800"/>
      <c r="AJ206" s="800"/>
      <c r="AK206" s="800"/>
      <c r="AL206" s="800"/>
      <c r="AM206" s="800"/>
      <c r="AN206" s="800"/>
      <c r="AO206" s="800"/>
      <c r="AP206" s="800"/>
      <c r="AQ206" s="800"/>
      <c r="AR206" s="800"/>
      <c r="AS206" s="800"/>
      <c r="AT206" s="800"/>
      <c r="AU206" s="800"/>
      <c r="AV206" s="801"/>
    </row>
    <row r="207" spans="1:48" x14ac:dyDescent="0.3">
      <c r="A207" s="733" t="s">
        <v>948</v>
      </c>
      <c r="B207" s="734" t="s">
        <v>1066</v>
      </c>
      <c r="C207" s="734"/>
      <c r="D207" s="734"/>
      <c r="E207" s="734"/>
      <c r="F207" s="802"/>
      <c r="G207" s="753">
        <f t="shared" ref="G207:AR207" si="31">-SUM(G209:G211)</f>
        <v>0</v>
      </c>
      <c r="H207" s="753">
        <f t="shared" si="31"/>
        <v>0</v>
      </c>
      <c r="I207" s="753">
        <f t="shared" si="31"/>
        <v>-509274.84642290848</v>
      </c>
      <c r="J207" s="753">
        <f t="shared" si="31"/>
        <v>-509274.84642290848</v>
      </c>
      <c r="K207" s="753">
        <f t="shared" si="31"/>
        <v>-509274.84642290848</v>
      </c>
      <c r="L207" s="753">
        <f t="shared" si="31"/>
        <v>-509274.84642290848</v>
      </c>
      <c r="M207" s="753">
        <f t="shared" si="31"/>
        <v>-509274.84642290848</v>
      </c>
      <c r="N207" s="753">
        <f t="shared" si="31"/>
        <v>-509274.84642290848</v>
      </c>
      <c r="O207" s="753">
        <f t="shared" si="31"/>
        <v>-509274.84642290848</v>
      </c>
      <c r="P207" s="753">
        <f t="shared" si="31"/>
        <v>-509274.84642290848</v>
      </c>
      <c r="Q207" s="753">
        <f t="shared" si="31"/>
        <v>-509274.84642290848</v>
      </c>
      <c r="R207" s="753">
        <f t="shared" si="31"/>
        <v>-509274.84642290848</v>
      </c>
      <c r="S207" s="753">
        <f t="shared" si="31"/>
        <v>-509274.84642290848</v>
      </c>
      <c r="T207" s="753">
        <f t="shared" si="31"/>
        <v>-509274.84642290848</v>
      </c>
      <c r="U207" s="753">
        <f t="shared" si="31"/>
        <v>-509274.84642290848</v>
      </c>
      <c r="V207" s="753">
        <f t="shared" si="31"/>
        <v>-509274.84642290848</v>
      </c>
      <c r="W207" s="753">
        <f t="shared" si="31"/>
        <v>-509274.84642290848</v>
      </c>
      <c r="X207" s="753">
        <f t="shared" si="31"/>
        <v>-509274.84642290848</v>
      </c>
      <c r="Y207" s="753">
        <f t="shared" si="31"/>
        <v>-509274.84642290848</v>
      </c>
      <c r="Z207" s="753">
        <f t="shared" si="31"/>
        <v>-509274.84642290848</v>
      </c>
      <c r="AA207" s="753">
        <f t="shared" si="31"/>
        <v>-509274.84642290848</v>
      </c>
      <c r="AB207" s="753">
        <f t="shared" si="31"/>
        <v>-509274.84642290848</v>
      </c>
      <c r="AC207" s="753">
        <f t="shared" si="31"/>
        <v>-509274.84642290848</v>
      </c>
      <c r="AD207" s="753">
        <f t="shared" si="31"/>
        <v>-509274.84642290848</v>
      </c>
      <c r="AE207" s="753">
        <f t="shared" si="31"/>
        <v>-509274.84642290848</v>
      </c>
      <c r="AF207" s="753">
        <f t="shared" si="31"/>
        <v>-509274.84642290848</v>
      </c>
      <c r="AG207" s="753">
        <f t="shared" si="31"/>
        <v>-509274.84642290848</v>
      </c>
      <c r="AH207" s="753">
        <f t="shared" si="31"/>
        <v>-509274.84642290848</v>
      </c>
      <c r="AI207" s="753">
        <f t="shared" si="31"/>
        <v>-509274.84642290848</v>
      </c>
      <c r="AJ207" s="753">
        <f t="shared" si="31"/>
        <v>-509274.84642290848</v>
      </c>
      <c r="AK207" s="753">
        <f t="shared" si="31"/>
        <v>-509274.84642290848</v>
      </c>
      <c r="AL207" s="753">
        <f t="shared" si="31"/>
        <v>-509274.84642290848</v>
      </c>
      <c r="AM207" s="753">
        <f t="shared" si="31"/>
        <v>0</v>
      </c>
      <c r="AN207" s="753">
        <f t="shared" si="31"/>
        <v>0</v>
      </c>
      <c r="AO207" s="753">
        <f t="shared" si="31"/>
        <v>0</v>
      </c>
      <c r="AP207" s="753">
        <f t="shared" si="31"/>
        <v>0</v>
      </c>
      <c r="AQ207" s="753">
        <f t="shared" si="31"/>
        <v>0</v>
      </c>
      <c r="AR207" s="753">
        <f t="shared" si="31"/>
        <v>0</v>
      </c>
      <c r="AS207" s="753">
        <f t="shared" ref="AS207:AU207" si="32">-SUM(AS209:AS211)</f>
        <v>0</v>
      </c>
      <c r="AT207" s="753">
        <f t="shared" si="32"/>
        <v>0</v>
      </c>
      <c r="AU207" s="753">
        <f t="shared" si="32"/>
        <v>0</v>
      </c>
      <c r="AV207" s="801"/>
    </row>
    <row r="208" spans="1:48" x14ac:dyDescent="0.3">
      <c r="C208" s="199" t="s">
        <v>399</v>
      </c>
      <c r="F208" s="800"/>
      <c r="G208" s="800"/>
      <c r="H208" s="800"/>
      <c r="I208" s="800"/>
      <c r="J208" s="800"/>
      <c r="K208" s="800"/>
      <c r="L208" s="800"/>
      <c r="M208" s="800"/>
      <c r="N208" s="800"/>
      <c r="O208" s="800"/>
      <c r="P208" s="800"/>
      <c r="Q208" s="800"/>
      <c r="R208" s="800"/>
      <c r="S208" s="800"/>
      <c r="T208" s="800"/>
      <c r="U208" s="800"/>
      <c r="V208" s="800"/>
      <c r="W208" s="800"/>
      <c r="X208" s="800"/>
      <c r="Y208" s="800"/>
      <c r="Z208" s="800"/>
      <c r="AA208" s="800"/>
      <c r="AB208" s="800"/>
      <c r="AC208" s="800"/>
      <c r="AD208" s="800"/>
      <c r="AE208" s="800"/>
      <c r="AF208" s="800"/>
      <c r="AG208" s="800"/>
      <c r="AH208" s="800"/>
      <c r="AI208" s="800"/>
      <c r="AJ208" s="800"/>
      <c r="AK208" s="800"/>
      <c r="AL208" s="800"/>
      <c r="AM208" s="800"/>
      <c r="AN208" s="800"/>
      <c r="AO208" s="800"/>
      <c r="AP208" s="800"/>
      <c r="AQ208" s="800"/>
      <c r="AR208" s="800"/>
      <c r="AS208" s="800"/>
      <c r="AT208" s="800"/>
      <c r="AU208" s="800"/>
      <c r="AV208" s="801"/>
    </row>
    <row r="209" spans="1:48" x14ac:dyDescent="0.3">
      <c r="B209" s="803" t="s">
        <v>495</v>
      </c>
      <c r="C209" s="810">
        <f>SUMIFS('PAINEL DE CONTROLE'!$M$1382:$M$1459,'PAINEL DE CONTROLE'!$N$1382:$N$1459,$D$2,'PAINEL DE CONTROLE'!$I$1382:$I$1459,$B209)</f>
        <v>467933.49944281415</v>
      </c>
      <c r="D209" s="835" t="s">
        <v>1067</v>
      </c>
      <c r="E209" s="803"/>
      <c r="F209" s="805"/>
      <c r="G209" s="805">
        <f>IF(G$4&gt;'PAINEL DE CONTROLE'!$D$6,0,IF(G$4&lt;='PAINEL DE CONTROLE'!$D$8,0,$C209))</f>
        <v>0</v>
      </c>
      <c r="H209" s="805">
        <f>IF(H$4&gt;'PAINEL DE CONTROLE'!$D$6,0,IF(H$4&lt;='PAINEL DE CONTROLE'!$D$8,0,$C209))</f>
        <v>0</v>
      </c>
      <c r="I209" s="805">
        <f>IF(I$4&gt;'PAINEL DE CONTROLE'!$D$6,0,IF(I$4&lt;='PAINEL DE CONTROLE'!$D$8,0,$C209))</f>
        <v>467933.49944281415</v>
      </c>
      <c r="J209" s="800">
        <f>IF(J$4&gt;'PAINEL DE CONTROLE'!$D$6,0,IF(J$4&lt;='PAINEL DE CONTROLE'!$D$8,0,$C209))</f>
        <v>467933.49944281415</v>
      </c>
      <c r="K209" s="800">
        <f>IF(K$4&gt;'PAINEL DE CONTROLE'!$D$6,0,IF(K$4&lt;='PAINEL DE CONTROLE'!$D$8,0,$C209))</f>
        <v>467933.49944281415</v>
      </c>
      <c r="L209" s="800">
        <f>IF(L$4&gt;'PAINEL DE CONTROLE'!$D$6,0,IF(L$4&lt;='PAINEL DE CONTROLE'!$D$8,0,$C209))</f>
        <v>467933.49944281415</v>
      </c>
      <c r="M209" s="800">
        <f>IF(M$4&gt;'PAINEL DE CONTROLE'!$D$6,0,IF(M$4&lt;='PAINEL DE CONTROLE'!$D$8,0,$C209))</f>
        <v>467933.49944281415</v>
      </c>
      <c r="N209" s="800">
        <f>IF(N$4&gt;'PAINEL DE CONTROLE'!$D$6,0,IF(N$4&lt;='PAINEL DE CONTROLE'!$D$8,0,$C209))</f>
        <v>467933.49944281415</v>
      </c>
      <c r="O209" s="800">
        <f>IF(O$4&gt;'PAINEL DE CONTROLE'!$D$6,0,IF(O$4&lt;='PAINEL DE CONTROLE'!$D$8,0,$C209))</f>
        <v>467933.49944281415</v>
      </c>
      <c r="P209" s="800">
        <f>IF(P$4&gt;'PAINEL DE CONTROLE'!$D$6,0,IF(P$4&lt;='PAINEL DE CONTROLE'!$D$8,0,$C209))</f>
        <v>467933.49944281415</v>
      </c>
      <c r="Q209" s="800">
        <f>IF(Q$4&gt;'PAINEL DE CONTROLE'!$D$6,0,IF(Q$4&lt;='PAINEL DE CONTROLE'!$D$8,0,$C209))</f>
        <v>467933.49944281415</v>
      </c>
      <c r="R209" s="800">
        <f>IF(R$4&gt;'PAINEL DE CONTROLE'!$D$6,0,IF(R$4&lt;='PAINEL DE CONTROLE'!$D$8,0,$C209))</f>
        <v>467933.49944281415</v>
      </c>
      <c r="S209" s="800">
        <f>IF(S$4&gt;'PAINEL DE CONTROLE'!$D$6,0,IF(S$4&lt;='PAINEL DE CONTROLE'!$D$8,0,$C209))</f>
        <v>467933.49944281415</v>
      </c>
      <c r="T209" s="800">
        <f>IF(T$4&gt;'PAINEL DE CONTROLE'!$D$6,0,IF(T$4&lt;='PAINEL DE CONTROLE'!$D$8,0,$C209))</f>
        <v>467933.49944281415</v>
      </c>
      <c r="U209" s="800">
        <f>IF(U$4&gt;'PAINEL DE CONTROLE'!$D$6,0,IF(U$4&lt;='PAINEL DE CONTROLE'!$D$8,0,$C209))</f>
        <v>467933.49944281415</v>
      </c>
      <c r="V209" s="800">
        <f>IF(V$4&gt;'PAINEL DE CONTROLE'!$D$6,0,IF(V$4&lt;='PAINEL DE CONTROLE'!$D$8,0,$C209))</f>
        <v>467933.49944281415</v>
      </c>
      <c r="W209" s="800">
        <f>IF(W$4&gt;'PAINEL DE CONTROLE'!$D$6,0,IF(W$4&lt;='PAINEL DE CONTROLE'!$D$8,0,$C209))</f>
        <v>467933.49944281415</v>
      </c>
      <c r="X209" s="800">
        <f>IF(X$4&gt;'PAINEL DE CONTROLE'!$D$6,0,IF(X$4&lt;='PAINEL DE CONTROLE'!$D$8,0,$C209))</f>
        <v>467933.49944281415</v>
      </c>
      <c r="Y209" s="800">
        <f>IF(Y$4&gt;'PAINEL DE CONTROLE'!$D$6,0,IF(Y$4&lt;='PAINEL DE CONTROLE'!$D$8,0,$C209))</f>
        <v>467933.49944281415</v>
      </c>
      <c r="Z209" s="800">
        <f>IF(Z$4&gt;'PAINEL DE CONTROLE'!$D$6,0,IF(Z$4&lt;='PAINEL DE CONTROLE'!$D$8,0,$C209))</f>
        <v>467933.49944281415</v>
      </c>
      <c r="AA209" s="800">
        <f>IF(AA$4&gt;'PAINEL DE CONTROLE'!$D$6,0,IF(AA$4&lt;='PAINEL DE CONTROLE'!$D$8,0,$C209))</f>
        <v>467933.49944281415</v>
      </c>
      <c r="AB209" s="800">
        <f>IF(AB$4&gt;'PAINEL DE CONTROLE'!$D$6,0,IF(AB$4&lt;='PAINEL DE CONTROLE'!$D$8,0,$C209))</f>
        <v>467933.49944281415</v>
      </c>
      <c r="AC209" s="800">
        <f>IF(AC$4&gt;'PAINEL DE CONTROLE'!$D$6,0,IF(AC$4&lt;='PAINEL DE CONTROLE'!$D$8,0,$C209))</f>
        <v>467933.49944281415</v>
      </c>
      <c r="AD209" s="800">
        <f>IF(AD$4&gt;'PAINEL DE CONTROLE'!$D$6,0,IF(AD$4&lt;='PAINEL DE CONTROLE'!$D$8,0,$C209))</f>
        <v>467933.49944281415</v>
      </c>
      <c r="AE209" s="800">
        <f>IF(AE$4&gt;'PAINEL DE CONTROLE'!$D$6,0,IF(AE$4&lt;='PAINEL DE CONTROLE'!$D$8,0,$C209))</f>
        <v>467933.49944281415</v>
      </c>
      <c r="AF209" s="800">
        <f>IF(AF$4&gt;'PAINEL DE CONTROLE'!$D$6,0,IF(AF$4&lt;='PAINEL DE CONTROLE'!$D$8,0,$C209))</f>
        <v>467933.49944281415</v>
      </c>
      <c r="AG209" s="800">
        <f>IF(AG$4&gt;'PAINEL DE CONTROLE'!$D$6,0,IF(AG$4&lt;='PAINEL DE CONTROLE'!$D$8,0,$C209))</f>
        <v>467933.49944281415</v>
      </c>
      <c r="AH209" s="800">
        <f>IF(AH$4&gt;'PAINEL DE CONTROLE'!$D$6,0,IF(AH$4&lt;='PAINEL DE CONTROLE'!$D$8,0,$C209))</f>
        <v>467933.49944281415</v>
      </c>
      <c r="AI209" s="800">
        <f>IF(AI$4&gt;'PAINEL DE CONTROLE'!$D$6,0,IF(AI$4&lt;='PAINEL DE CONTROLE'!$D$8,0,$C209))</f>
        <v>467933.49944281415</v>
      </c>
      <c r="AJ209" s="800">
        <f>IF(AJ$4&gt;'PAINEL DE CONTROLE'!$D$6,0,IF(AJ$4&lt;='PAINEL DE CONTROLE'!$D$8,0,$C209))</f>
        <v>467933.49944281415</v>
      </c>
      <c r="AK209" s="800">
        <f>IF(AK$4&gt;'PAINEL DE CONTROLE'!$D$6,0,IF(AK$4&lt;='PAINEL DE CONTROLE'!$D$8,0,$C209))</f>
        <v>467933.49944281415</v>
      </c>
      <c r="AL209" s="800">
        <f>IF(AL$4&gt;'PAINEL DE CONTROLE'!$D$6,0,IF(AL$4&lt;='PAINEL DE CONTROLE'!$D$8,0,$C209))</f>
        <v>467933.49944281415</v>
      </c>
      <c r="AM209" s="800">
        <f>IF(AM$4&gt;'PAINEL DE CONTROLE'!$D$6,0,IF(AM$4&lt;='PAINEL DE CONTROLE'!$D$8,0,$C209))</f>
        <v>0</v>
      </c>
      <c r="AN209" s="800">
        <f>IF(AN$4&gt;'PAINEL DE CONTROLE'!$D$6,0,IF(AN$4&lt;='PAINEL DE CONTROLE'!$D$8,0,$C209))</f>
        <v>0</v>
      </c>
      <c r="AO209" s="800">
        <f>IF(AO$4&gt;'PAINEL DE CONTROLE'!$D$6,0,IF(AO$4&lt;='PAINEL DE CONTROLE'!$D$8,0,$C209))</f>
        <v>0</v>
      </c>
      <c r="AP209" s="800">
        <f>IF(AP$4&gt;'PAINEL DE CONTROLE'!$D$6,0,IF(AP$4&lt;='PAINEL DE CONTROLE'!$D$8,0,$C209))</f>
        <v>0</v>
      </c>
      <c r="AQ209" s="800">
        <f>IF(AQ$4&gt;'PAINEL DE CONTROLE'!$D$6,0,IF(AQ$4&lt;='PAINEL DE CONTROLE'!$D$8,0,$C209))</f>
        <v>0</v>
      </c>
      <c r="AR209" s="800">
        <f>IF(AR$4&gt;'PAINEL DE CONTROLE'!$D$6,0,IF(AR$4&lt;='PAINEL DE CONTROLE'!$D$8,0,$C209))</f>
        <v>0</v>
      </c>
      <c r="AS209" s="800">
        <f>IF(AS$4&gt;'PAINEL DE CONTROLE'!$D$6,0,IF(AS$4&lt;='PAINEL DE CONTROLE'!$D$8,0,$C209))</f>
        <v>0</v>
      </c>
      <c r="AT209" s="800">
        <f>IF(AT$4&gt;'PAINEL DE CONTROLE'!$D$6,0,IF(AT$4&lt;='PAINEL DE CONTROLE'!$D$8,0,$C209))</f>
        <v>0</v>
      </c>
      <c r="AU209" s="800">
        <f>IF(AU$4&gt;'PAINEL DE CONTROLE'!$D$6,0,IF(AU$4&lt;='PAINEL DE CONTROLE'!$D$8,0,$C209))</f>
        <v>0</v>
      </c>
      <c r="AV209" s="801"/>
    </row>
    <row r="210" spans="1:48" x14ac:dyDescent="0.3">
      <c r="B210" s="803" t="s">
        <v>497</v>
      </c>
      <c r="C210" s="810">
        <f>SUMIFS('PAINEL DE CONTROLE'!$M$1382:$M$1459,'PAINEL DE CONTROLE'!$N$1382:$N$1459,$D$2,'PAINEL DE CONTROLE'!$I$1382:$I$1459,$B210)</f>
        <v>34120.151001038532</v>
      </c>
      <c r="D210" s="803"/>
      <c r="E210" s="803"/>
      <c r="F210" s="805"/>
      <c r="G210" s="805">
        <f>IF(G$4&gt;'PAINEL DE CONTROLE'!$D$6,0,IF(G$4&lt;='PAINEL DE CONTROLE'!$D$8,0,$C210))</f>
        <v>0</v>
      </c>
      <c r="H210" s="805">
        <f>IF(H$4&gt;'PAINEL DE CONTROLE'!$D$6,0,IF(H$4&lt;='PAINEL DE CONTROLE'!$D$8,0,$C210))</f>
        <v>0</v>
      </c>
      <c r="I210" s="805">
        <f>IF(I$4&gt;'PAINEL DE CONTROLE'!$D$6,0,IF(I$4&lt;='PAINEL DE CONTROLE'!$D$8,0,$C210))</f>
        <v>34120.151001038532</v>
      </c>
      <c r="J210" s="800">
        <f>IF(J$4&gt;'PAINEL DE CONTROLE'!$D$6,0,IF(J$4&lt;='PAINEL DE CONTROLE'!$D$8,0,$C210))</f>
        <v>34120.151001038532</v>
      </c>
      <c r="K210" s="800">
        <f>IF(K$4&gt;'PAINEL DE CONTROLE'!$D$6,0,IF(K$4&lt;='PAINEL DE CONTROLE'!$D$8,0,$C210))</f>
        <v>34120.151001038532</v>
      </c>
      <c r="L210" s="800">
        <f>IF(L$4&gt;'PAINEL DE CONTROLE'!$D$6,0,IF(L$4&lt;='PAINEL DE CONTROLE'!$D$8,0,$C210))</f>
        <v>34120.151001038532</v>
      </c>
      <c r="M210" s="800">
        <f>IF(M$4&gt;'PAINEL DE CONTROLE'!$D$6,0,IF(M$4&lt;='PAINEL DE CONTROLE'!$D$8,0,$C210))</f>
        <v>34120.151001038532</v>
      </c>
      <c r="N210" s="800">
        <f>IF(N$4&gt;'PAINEL DE CONTROLE'!$D$6,0,IF(N$4&lt;='PAINEL DE CONTROLE'!$D$8,0,$C210))</f>
        <v>34120.151001038532</v>
      </c>
      <c r="O210" s="800">
        <f>IF(O$4&gt;'PAINEL DE CONTROLE'!$D$6,0,IF(O$4&lt;='PAINEL DE CONTROLE'!$D$8,0,$C210))</f>
        <v>34120.151001038532</v>
      </c>
      <c r="P210" s="800">
        <f>IF(P$4&gt;'PAINEL DE CONTROLE'!$D$6,0,IF(P$4&lt;='PAINEL DE CONTROLE'!$D$8,0,$C210))</f>
        <v>34120.151001038532</v>
      </c>
      <c r="Q210" s="800">
        <f>IF(Q$4&gt;'PAINEL DE CONTROLE'!$D$6,0,IF(Q$4&lt;='PAINEL DE CONTROLE'!$D$8,0,$C210))</f>
        <v>34120.151001038532</v>
      </c>
      <c r="R210" s="800">
        <f>IF(R$4&gt;'PAINEL DE CONTROLE'!$D$6,0,IF(R$4&lt;='PAINEL DE CONTROLE'!$D$8,0,$C210))</f>
        <v>34120.151001038532</v>
      </c>
      <c r="S210" s="800">
        <f>IF(S$4&gt;'PAINEL DE CONTROLE'!$D$6,0,IF(S$4&lt;='PAINEL DE CONTROLE'!$D$8,0,$C210))</f>
        <v>34120.151001038532</v>
      </c>
      <c r="T210" s="800">
        <f>IF(T$4&gt;'PAINEL DE CONTROLE'!$D$6,0,IF(T$4&lt;='PAINEL DE CONTROLE'!$D$8,0,$C210))</f>
        <v>34120.151001038532</v>
      </c>
      <c r="U210" s="800">
        <f>IF(U$4&gt;'PAINEL DE CONTROLE'!$D$6,0,IF(U$4&lt;='PAINEL DE CONTROLE'!$D$8,0,$C210))</f>
        <v>34120.151001038532</v>
      </c>
      <c r="V210" s="800">
        <f>IF(V$4&gt;'PAINEL DE CONTROLE'!$D$6,0,IF(V$4&lt;='PAINEL DE CONTROLE'!$D$8,0,$C210))</f>
        <v>34120.151001038532</v>
      </c>
      <c r="W210" s="800">
        <f>IF(W$4&gt;'PAINEL DE CONTROLE'!$D$6,0,IF(W$4&lt;='PAINEL DE CONTROLE'!$D$8,0,$C210))</f>
        <v>34120.151001038532</v>
      </c>
      <c r="X210" s="800">
        <f>IF(X$4&gt;'PAINEL DE CONTROLE'!$D$6,0,IF(X$4&lt;='PAINEL DE CONTROLE'!$D$8,0,$C210))</f>
        <v>34120.151001038532</v>
      </c>
      <c r="Y210" s="800">
        <f>IF(Y$4&gt;'PAINEL DE CONTROLE'!$D$6,0,IF(Y$4&lt;='PAINEL DE CONTROLE'!$D$8,0,$C210))</f>
        <v>34120.151001038532</v>
      </c>
      <c r="Z210" s="800">
        <f>IF(Z$4&gt;'PAINEL DE CONTROLE'!$D$6,0,IF(Z$4&lt;='PAINEL DE CONTROLE'!$D$8,0,$C210))</f>
        <v>34120.151001038532</v>
      </c>
      <c r="AA210" s="800">
        <f>IF(AA$4&gt;'PAINEL DE CONTROLE'!$D$6,0,IF(AA$4&lt;='PAINEL DE CONTROLE'!$D$8,0,$C210))</f>
        <v>34120.151001038532</v>
      </c>
      <c r="AB210" s="800">
        <f>IF(AB$4&gt;'PAINEL DE CONTROLE'!$D$6,0,IF(AB$4&lt;='PAINEL DE CONTROLE'!$D$8,0,$C210))</f>
        <v>34120.151001038532</v>
      </c>
      <c r="AC210" s="800">
        <f>IF(AC$4&gt;'PAINEL DE CONTROLE'!$D$6,0,IF(AC$4&lt;='PAINEL DE CONTROLE'!$D$8,0,$C210))</f>
        <v>34120.151001038532</v>
      </c>
      <c r="AD210" s="800">
        <f>IF(AD$4&gt;'PAINEL DE CONTROLE'!$D$6,0,IF(AD$4&lt;='PAINEL DE CONTROLE'!$D$8,0,$C210))</f>
        <v>34120.151001038532</v>
      </c>
      <c r="AE210" s="800">
        <f>IF(AE$4&gt;'PAINEL DE CONTROLE'!$D$6,0,IF(AE$4&lt;='PAINEL DE CONTROLE'!$D$8,0,$C210))</f>
        <v>34120.151001038532</v>
      </c>
      <c r="AF210" s="800">
        <f>IF(AF$4&gt;'PAINEL DE CONTROLE'!$D$6,0,IF(AF$4&lt;='PAINEL DE CONTROLE'!$D$8,0,$C210))</f>
        <v>34120.151001038532</v>
      </c>
      <c r="AG210" s="800">
        <f>IF(AG$4&gt;'PAINEL DE CONTROLE'!$D$6,0,IF(AG$4&lt;='PAINEL DE CONTROLE'!$D$8,0,$C210))</f>
        <v>34120.151001038532</v>
      </c>
      <c r="AH210" s="800">
        <f>IF(AH$4&gt;'PAINEL DE CONTROLE'!$D$6,0,IF(AH$4&lt;='PAINEL DE CONTROLE'!$D$8,0,$C210))</f>
        <v>34120.151001038532</v>
      </c>
      <c r="AI210" s="800">
        <f>IF(AI$4&gt;'PAINEL DE CONTROLE'!$D$6,0,IF(AI$4&lt;='PAINEL DE CONTROLE'!$D$8,0,$C210))</f>
        <v>34120.151001038532</v>
      </c>
      <c r="AJ210" s="800">
        <f>IF(AJ$4&gt;'PAINEL DE CONTROLE'!$D$6,0,IF(AJ$4&lt;='PAINEL DE CONTROLE'!$D$8,0,$C210))</f>
        <v>34120.151001038532</v>
      </c>
      <c r="AK210" s="800">
        <f>IF(AK$4&gt;'PAINEL DE CONTROLE'!$D$6,0,IF(AK$4&lt;='PAINEL DE CONTROLE'!$D$8,0,$C210))</f>
        <v>34120.151001038532</v>
      </c>
      <c r="AL210" s="800">
        <f>IF(AL$4&gt;'PAINEL DE CONTROLE'!$D$6,0,IF(AL$4&lt;='PAINEL DE CONTROLE'!$D$8,0,$C210))</f>
        <v>34120.151001038532</v>
      </c>
      <c r="AM210" s="800">
        <f>IF(AM$4&gt;'PAINEL DE CONTROLE'!$D$6,0,IF(AM$4&lt;='PAINEL DE CONTROLE'!$D$8,0,$C210))</f>
        <v>0</v>
      </c>
      <c r="AN210" s="800">
        <f>IF(AN$4&gt;'PAINEL DE CONTROLE'!$D$6,0,IF(AN$4&lt;='PAINEL DE CONTROLE'!$D$8,0,$C210))</f>
        <v>0</v>
      </c>
      <c r="AO210" s="800">
        <f>IF(AO$4&gt;'PAINEL DE CONTROLE'!$D$6,0,IF(AO$4&lt;='PAINEL DE CONTROLE'!$D$8,0,$C210))</f>
        <v>0</v>
      </c>
      <c r="AP210" s="800">
        <f>IF(AP$4&gt;'PAINEL DE CONTROLE'!$D$6,0,IF(AP$4&lt;='PAINEL DE CONTROLE'!$D$8,0,$C210))</f>
        <v>0</v>
      </c>
      <c r="AQ210" s="800">
        <f>IF(AQ$4&gt;'PAINEL DE CONTROLE'!$D$6,0,IF(AQ$4&lt;='PAINEL DE CONTROLE'!$D$8,0,$C210))</f>
        <v>0</v>
      </c>
      <c r="AR210" s="800">
        <f>IF(AR$4&gt;'PAINEL DE CONTROLE'!$D$6,0,IF(AR$4&lt;='PAINEL DE CONTROLE'!$D$8,0,$C210))</f>
        <v>0</v>
      </c>
      <c r="AS210" s="800">
        <f>IF(AS$4&gt;'PAINEL DE CONTROLE'!$D$6,0,IF(AS$4&lt;='PAINEL DE CONTROLE'!$D$8,0,$C210))</f>
        <v>0</v>
      </c>
      <c r="AT210" s="800">
        <f>IF(AT$4&gt;'PAINEL DE CONTROLE'!$D$6,0,IF(AT$4&lt;='PAINEL DE CONTROLE'!$D$8,0,$C210))</f>
        <v>0</v>
      </c>
      <c r="AU210" s="800">
        <f>IF(AU$4&gt;'PAINEL DE CONTROLE'!$D$6,0,IF(AU$4&lt;='PAINEL DE CONTROLE'!$D$8,0,$C210))</f>
        <v>0</v>
      </c>
      <c r="AV210" s="801"/>
    </row>
    <row r="211" spans="1:48" x14ac:dyDescent="0.3">
      <c r="B211" s="803" t="s">
        <v>499</v>
      </c>
      <c r="C211" s="810">
        <f>SUMIFS('PAINEL DE CONTROLE'!$M$1382:$M$1459,'PAINEL DE CONTROLE'!$N$1382:$N$1459,$D$2,'PAINEL DE CONTROLE'!$I$1382:$I$1459,$B211)</f>
        <v>7221.1959790557739</v>
      </c>
      <c r="D211" s="803"/>
      <c r="E211" s="803"/>
      <c r="F211" s="805"/>
      <c r="G211" s="805">
        <f>IF(G$4&gt;'PAINEL DE CONTROLE'!$D$6,0,IF(G$4&lt;='PAINEL DE CONTROLE'!$D$8,0,$C211))</f>
        <v>0</v>
      </c>
      <c r="H211" s="805">
        <f>IF(H$4&gt;'PAINEL DE CONTROLE'!$D$6,0,IF(H$4&lt;='PAINEL DE CONTROLE'!$D$8,0,$C211))</f>
        <v>0</v>
      </c>
      <c r="I211" s="805">
        <f>IF(I$4&gt;'PAINEL DE CONTROLE'!$D$6,0,IF(I$4&lt;='PAINEL DE CONTROLE'!$D$8,0,$C211))</f>
        <v>7221.1959790557739</v>
      </c>
      <c r="J211" s="800">
        <f>IF(J$4&gt;'PAINEL DE CONTROLE'!$D$6,0,IF(J$4&lt;='PAINEL DE CONTROLE'!$D$8,0,$C211))</f>
        <v>7221.1959790557739</v>
      </c>
      <c r="K211" s="800">
        <f>IF(K$4&gt;'PAINEL DE CONTROLE'!$D$6,0,IF(K$4&lt;='PAINEL DE CONTROLE'!$D$8,0,$C211))</f>
        <v>7221.1959790557739</v>
      </c>
      <c r="L211" s="800">
        <f>IF(L$4&gt;'PAINEL DE CONTROLE'!$D$6,0,IF(L$4&lt;='PAINEL DE CONTROLE'!$D$8,0,$C211))</f>
        <v>7221.1959790557739</v>
      </c>
      <c r="M211" s="800">
        <f>IF(M$4&gt;'PAINEL DE CONTROLE'!$D$6,0,IF(M$4&lt;='PAINEL DE CONTROLE'!$D$8,0,$C211))</f>
        <v>7221.1959790557739</v>
      </c>
      <c r="N211" s="800">
        <f>IF(N$4&gt;'PAINEL DE CONTROLE'!$D$6,0,IF(N$4&lt;='PAINEL DE CONTROLE'!$D$8,0,$C211))</f>
        <v>7221.1959790557739</v>
      </c>
      <c r="O211" s="800">
        <f>IF(O$4&gt;'PAINEL DE CONTROLE'!$D$6,0,IF(O$4&lt;='PAINEL DE CONTROLE'!$D$8,0,$C211))</f>
        <v>7221.1959790557739</v>
      </c>
      <c r="P211" s="800">
        <f>IF(P$4&gt;'PAINEL DE CONTROLE'!$D$6,0,IF(P$4&lt;='PAINEL DE CONTROLE'!$D$8,0,$C211))</f>
        <v>7221.1959790557739</v>
      </c>
      <c r="Q211" s="800">
        <f>IF(Q$4&gt;'PAINEL DE CONTROLE'!$D$6,0,IF(Q$4&lt;='PAINEL DE CONTROLE'!$D$8,0,$C211))</f>
        <v>7221.1959790557739</v>
      </c>
      <c r="R211" s="800">
        <f>IF(R$4&gt;'PAINEL DE CONTROLE'!$D$6,0,IF(R$4&lt;='PAINEL DE CONTROLE'!$D$8,0,$C211))</f>
        <v>7221.1959790557739</v>
      </c>
      <c r="S211" s="800">
        <f>IF(S$4&gt;'PAINEL DE CONTROLE'!$D$6,0,IF(S$4&lt;='PAINEL DE CONTROLE'!$D$8,0,$C211))</f>
        <v>7221.1959790557739</v>
      </c>
      <c r="T211" s="800">
        <f>IF(T$4&gt;'PAINEL DE CONTROLE'!$D$6,0,IF(T$4&lt;='PAINEL DE CONTROLE'!$D$8,0,$C211))</f>
        <v>7221.1959790557739</v>
      </c>
      <c r="U211" s="800">
        <f>IF(U$4&gt;'PAINEL DE CONTROLE'!$D$6,0,IF(U$4&lt;='PAINEL DE CONTROLE'!$D$8,0,$C211))</f>
        <v>7221.1959790557739</v>
      </c>
      <c r="V211" s="800">
        <f>IF(V$4&gt;'PAINEL DE CONTROLE'!$D$6,0,IF(V$4&lt;='PAINEL DE CONTROLE'!$D$8,0,$C211))</f>
        <v>7221.1959790557739</v>
      </c>
      <c r="W211" s="800">
        <f>IF(W$4&gt;'PAINEL DE CONTROLE'!$D$6,0,IF(W$4&lt;='PAINEL DE CONTROLE'!$D$8,0,$C211))</f>
        <v>7221.1959790557739</v>
      </c>
      <c r="X211" s="800">
        <f>IF(X$4&gt;'PAINEL DE CONTROLE'!$D$6,0,IF(X$4&lt;='PAINEL DE CONTROLE'!$D$8,0,$C211))</f>
        <v>7221.1959790557739</v>
      </c>
      <c r="Y211" s="800">
        <f>IF(Y$4&gt;'PAINEL DE CONTROLE'!$D$6,0,IF(Y$4&lt;='PAINEL DE CONTROLE'!$D$8,0,$C211))</f>
        <v>7221.1959790557739</v>
      </c>
      <c r="Z211" s="800">
        <f>IF(Z$4&gt;'PAINEL DE CONTROLE'!$D$6,0,IF(Z$4&lt;='PAINEL DE CONTROLE'!$D$8,0,$C211))</f>
        <v>7221.1959790557739</v>
      </c>
      <c r="AA211" s="800">
        <f>IF(AA$4&gt;'PAINEL DE CONTROLE'!$D$6,0,IF(AA$4&lt;='PAINEL DE CONTROLE'!$D$8,0,$C211))</f>
        <v>7221.1959790557739</v>
      </c>
      <c r="AB211" s="800">
        <f>IF(AB$4&gt;'PAINEL DE CONTROLE'!$D$6,0,IF(AB$4&lt;='PAINEL DE CONTROLE'!$D$8,0,$C211))</f>
        <v>7221.1959790557739</v>
      </c>
      <c r="AC211" s="800">
        <f>IF(AC$4&gt;'PAINEL DE CONTROLE'!$D$6,0,IF(AC$4&lt;='PAINEL DE CONTROLE'!$D$8,0,$C211))</f>
        <v>7221.1959790557739</v>
      </c>
      <c r="AD211" s="800">
        <f>IF(AD$4&gt;'PAINEL DE CONTROLE'!$D$6,0,IF(AD$4&lt;='PAINEL DE CONTROLE'!$D$8,0,$C211))</f>
        <v>7221.1959790557739</v>
      </c>
      <c r="AE211" s="800">
        <f>IF(AE$4&gt;'PAINEL DE CONTROLE'!$D$6,0,IF(AE$4&lt;='PAINEL DE CONTROLE'!$D$8,0,$C211))</f>
        <v>7221.1959790557739</v>
      </c>
      <c r="AF211" s="800">
        <f>IF(AF$4&gt;'PAINEL DE CONTROLE'!$D$6,0,IF(AF$4&lt;='PAINEL DE CONTROLE'!$D$8,0,$C211))</f>
        <v>7221.1959790557739</v>
      </c>
      <c r="AG211" s="800">
        <f>IF(AG$4&gt;'PAINEL DE CONTROLE'!$D$6,0,IF(AG$4&lt;='PAINEL DE CONTROLE'!$D$8,0,$C211))</f>
        <v>7221.1959790557739</v>
      </c>
      <c r="AH211" s="800">
        <f>IF(AH$4&gt;'PAINEL DE CONTROLE'!$D$6,0,IF(AH$4&lt;='PAINEL DE CONTROLE'!$D$8,0,$C211))</f>
        <v>7221.1959790557739</v>
      </c>
      <c r="AI211" s="800">
        <f>IF(AI$4&gt;'PAINEL DE CONTROLE'!$D$6,0,IF(AI$4&lt;='PAINEL DE CONTROLE'!$D$8,0,$C211))</f>
        <v>7221.1959790557739</v>
      </c>
      <c r="AJ211" s="800">
        <f>IF(AJ$4&gt;'PAINEL DE CONTROLE'!$D$6,0,IF(AJ$4&lt;='PAINEL DE CONTROLE'!$D$8,0,$C211))</f>
        <v>7221.1959790557739</v>
      </c>
      <c r="AK211" s="800">
        <f>IF(AK$4&gt;'PAINEL DE CONTROLE'!$D$6,0,IF(AK$4&lt;='PAINEL DE CONTROLE'!$D$8,0,$C211))</f>
        <v>7221.1959790557739</v>
      </c>
      <c r="AL211" s="800">
        <f>IF(AL$4&gt;'PAINEL DE CONTROLE'!$D$6,0,IF(AL$4&lt;='PAINEL DE CONTROLE'!$D$8,0,$C211))</f>
        <v>7221.1959790557739</v>
      </c>
      <c r="AM211" s="800">
        <f>IF(AM$4&gt;'PAINEL DE CONTROLE'!$D$6,0,IF(AM$4&lt;='PAINEL DE CONTROLE'!$D$8,0,$C211))</f>
        <v>0</v>
      </c>
      <c r="AN211" s="800">
        <f>IF(AN$4&gt;'PAINEL DE CONTROLE'!$D$6,0,IF(AN$4&lt;='PAINEL DE CONTROLE'!$D$8,0,$C211))</f>
        <v>0</v>
      </c>
      <c r="AO211" s="800">
        <f>IF(AO$4&gt;'PAINEL DE CONTROLE'!$D$6,0,IF(AO$4&lt;='PAINEL DE CONTROLE'!$D$8,0,$C211))</f>
        <v>0</v>
      </c>
      <c r="AP211" s="800">
        <f>IF(AP$4&gt;'PAINEL DE CONTROLE'!$D$6,0,IF(AP$4&lt;='PAINEL DE CONTROLE'!$D$8,0,$C211))</f>
        <v>0</v>
      </c>
      <c r="AQ211" s="800">
        <f>IF(AQ$4&gt;'PAINEL DE CONTROLE'!$D$6,0,IF(AQ$4&lt;='PAINEL DE CONTROLE'!$D$8,0,$C211))</f>
        <v>0</v>
      </c>
      <c r="AR211" s="800">
        <f>IF(AR$4&gt;'PAINEL DE CONTROLE'!$D$6,0,IF(AR$4&lt;='PAINEL DE CONTROLE'!$D$8,0,$C211))</f>
        <v>0</v>
      </c>
      <c r="AS211" s="800">
        <f>IF(AS$4&gt;'PAINEL DE CONTROLE'!$D$6,0,IF(AS$4&lt;='PAINEL DE CONTROLE'!$D$8,0,$C211))</f>
        <v>0</v>
      </c>
      <c r="AT211" s="800">
        <f>IF(AT$4&gt;'PAINEL DE CONTROLE'!$D$6,0,IF(AT$4&lt;='PAINEL DE CONTROLE'!$D$8,0,$C211))</f>
        <v>0</v>
      </c>
      <c r="AU211" s="800">
        <f>IF(AU$4&gt;'PAINEL DE CONTROLE'!$D$6,0,IF(AU$4&lt;='PAINEL DE CONTROLE'!$D$8,0,$C211))</f>
        <v>0</v>
      </c>
      <c r="AV211" s="801"/>
    </row>
    <row r="212" spans="1:48" x14ac:dyDescent="0.3">
      <c r="F212" s="800"/>
      <c r="G212" s="800"/>
      <c r="H212" s="800"/>
      <c r="I212" s="800"/>
      <c r="J212" s="800"/>
      <c r="K212" s="800"/>
      <c r="L212" s="800"/>
      <c r="M212" s="800"/>
      <c r="N212" s="800"/>
      <c r="O212" s="800"/>
      <c r="P212" s="800"/>
      <c r="Q212" s="800"/>
      <c r="R212" s="800"/>
      <c r="S212" s="800"/>
      <c r="T212" s="800"/>
      <c r="U212" s="800"/>
      <c r="V212" s="800"/>
      <c r="W212" s="800"/>
      <c r="X212" s="800"/>
      <c r="Y212" s="800"/>
      <c r="Z212" s="800"/>
      <c r="AA212" s="800"/>
      <c r="AB212" s="800"/>
      <c r="AC212" s="800"/>
      <c r="AD212" s="800"/>
      <c r="AE212" s="800"/>
      <c r="AF212" s="800"/>
      <c r="AG212" s="800"/>
      <c r="AH212" s="800"/>
      <c r="AI212" s="800"/>
      <c r="AJ212" s="800"/>
      <c r="AK212" s="800"/>
      <c r="AL212" s="800"/>
      <c r="AM212" s="800"/>
      <c r="AN212" s="800"/>
      <c r="AO212" s="800"/>
      <c r="AP212" s="800"/>
      <c r="AQ212" s="800"/>
      <c r="AR212" s="800"/>
      <c r="AS212" s="800"/>
      <c r="AT212" s="800"/>
      <c r="AU212" s="800"/>
      <c r="AV212" s="801"/>
    </row>
    <row r="213" spans="1:48" x14ac:dyDescent="0.3">
      <c r="A213" s="733" t="s">
        <v>948</v>
      </c>
      <c r="B213" s="734" t="s">
        <v>1068</v>
      </c>
      <c r="C213" s="734"/>
      <c r="D213" s="734"/>
      <c r="E213" s="734"/>
      <c r="F213" s="802"/>
      <c r="G213" s="753">
        <f>IF($C215="Sim",-SUM(G224:G257),0)</f>
        <v>0</v>
      </c>
      <c r="H213" s="753">
        <f t="shared" ref="H213:AU213" si="33">IF($C215="Sim",-SUM(H224:H257),0)</f>
        <v>-35371.343065176028</v>
      </c>
      <c r="I213" s="753">
        <f t="shared" si="33"/>
        <v>-4455061.4896864556</v>
      </c>
      <c r="J213" s="753">
        <f t="shared" si="33"/>
        <v>-4455061.4896864556</v>
      </c>
      <c r="K213" s="753">
        <f t="shared" si="33"/>
        <v>-4455061.4896864556</v>
      </c>
      <c r="L213" s="753">
        <f t="shared" si="33"/>
        <v>-4455061.4896864556</v>
      </c>
      <c r="M213" s="753">
        <f t="shared" si="33"/>
        <v>-4455061.4896864556</v>
      </c>
      <c r="N213" s="753">
        <f t="shared" si="33"/>
        <v>-4455061.4896864556</v>
      </c>
      <c r="O213" s="753">
        <f t="shared" si="33"/>
        <v>-4455061.4896864556</v>
      </c>
      <c r="P213" s="753">
        <f t="shared" si="33"/>
        <v>-4455061.4896864556</v>
      </c>
      <c r="Q213" s="753">
        <f t="shared" si="33"/>
        <v>-4455061.4896864556</v>
      </c>
      <c r="R213" s="753">
        <f t="shared" si="33"/>
        <v>-4455061.4896864556</v>
      </c>
      <c r="S213" s="753">
        <f t="shared" si="33"/>
        <v>-4455061.4896864556</v>
      </c>
      <c r="T213" s="753">
        <f t="shared" si="33"/>
        <v>-4455061.4896864556</v>
      </c>
      <c r="U213" s="753">
        <f t="shared" si="33"/>
        <v>-4455061.4896864556</v>
      </c>
      <c r="V213" s="753">
        <f t="shared" si="33"/>
        <v>-4455061.4896864556</v>
      </c>
      <c r="W213" s="753">
        <f t="shared" si="33"/>
        <v>-4455061.4896864556</v>
      </c>
      <c r="X213" s="753">
        <f t="shared" si="33"/>
        <v>-4455061.4896864556</v>
      </c>
      <c r="Y213" s="753">
        <f t="shared" si="33"/>
        <v>-4455061.4896864556</v>
      </c>
      <c r="Z213" s="753">
        <f t="shared" si="33"/>
        <v>-4455061.4896864556</v>
      </c>
      <c r="AA213" s="753">
        <f t="shared" si="33"/>
        <v>-4455061.4896864556</v>
      </c>
      <c r="AB213" s="753">
        <f t="shared" si="33"/>
        <v>-4455061.4896864556</v>
      </c>
      <c r="AC213" s="753">
        <f t="shared" si="33"/>
        <v>-4455061.4896864556</v>
      </c>
      <c r="AD213" s="753">
        <f t="shared" si="33"/>
        <v>-4455061.4896864556</v>
      </c>
      <c r="AE213" s="753">
        <f t="shared" si="33"/>
        <v>-4455061.4896864556</v>
      </c>
      <c r="AF213" s="753">
        <f t="shared" si="33"/>
        <v>-4455061.4896864556</v>
      </c>
      <c r="AG213" s="753">
        <f t="shared" si="33"/>
        <v>-4455061.4896864556</v>
      </c>
      <c r="AH213" s="753">
        <f t="shared" si="33"/>
        <v>-4455061.4896864556</v>
      </c>
      <c r="AI213" s="753">
        <f t="shared" si="33"/>
        <v>-4455061.4896864556</v>
      </c>
      <c r="AJ213" s="753">
        <f t="shared" si="33"/>
        <v>-4455061.4896864556</v>
      </c>
      <c r="AK213" s="753">
        <f t="shared" si="33"/>
        <v>-4455061.4896864556</v>
      </c>
      <c r="AL213" s="753">
        <f t="shared" si="33"/>
        <v>-4455061.4896864556</v>
      </c>
      <c r="AM213" s="753">
        <f t="shared" si="33"/>
        <v>0</v>
      </c>
      <c r="AN213" s="753">
        <f t="shared" si="33"/>
        <v>0</v>
      </c>
      <c r="AO213" s="753">
        <f t="shared" si="33"/>
        <v>0</v>
      </c>
      <c r="AP213" s="753">
        <f t="shared" si="33"/>
        <v>0</v>
      </c>
      <c r="AQ213" s="753">
        <f t="shared" si="33"/>
        <v>0</v>
      </c>
      <c r="AR213" s="753">
        <f t="shared" si="33"/>
        <v>0</v>
      </c>
      <c r="AS213" s="753">
        <f t="shared" si="33"/>
        <v>0</v>
      </c>
      <c r="AT213" s="753">
        <f t="shared" si="33"/>
        <v>0</v>
      </c>
      <c r="AU213" s="753">
        <f t="shared" si="33"/>
        <v>0</v>
      </c>
      <c r="AV213" s="801"/>
    </row>
    <row r="214" spans="1:48" x14ac:dyDescent="0.3">
      <c r="B214" s="738"/>
      <c r="D214" s="738"/>
      <c r="E214" s="738"/>
      <c r="F214" s="800"/>
      <c r="G214" s="800"/>
      <c r="H214" s="800"/>
      <c r="I214" s="800"/>
      <c r="J214" s="800"/>
      <c r="K214" s="800"/>
      <c r="L214" s="800"/>
      <c r="M214" s="800"/>
      <c r="N214" s="800"/>
      <c r="O214" s="800"/>
      <c r="P214" s="800"/>
      <c r="Q214" s="800"/>
      <c r="R214" s="800"/>
      <c r="S214" s="800"/>
      <c r="T214" s="800"/>
      <c r="U214" s="800"/>
      <c r="V214" s="800"/>
      <c r="W214" s="800"/>
      <c r="X214" s="800"/>
      <c r="Y214" s="800"/>
      <c r="Z214" s="800"/>
      <c r="AA214" s="800"/>
      <c r="AB214" s="800"/>
      <c r="AC214" s="800"/>
      <c r="AD214" s="800"/>
      <c r="AE214" s="800"/>
      <c r="AF214" s="800"/>
      <c r="AG214" s="800"/>
      <c r="AH214" s="800"/>
      <c r="AI214" s="800"/>
      <c r="AJ214" s="800"/>
      <c r="AK214" s="800"/>
      <c r="AL214" s="800"/>
      <c r="AM214" s="800"/>
      <c r="AN214" s="800"/>
      <c r="AO214" s="800"/>
      <c r="AP214" s="800"/>
      <c r="AQ214" s="800"/>
      <c r="AR214" s="800"/>
      <c r="AS214" s="800"/>
      <c r="AT214" s="800"/>
      <c r="AU214" s="800"/>
      <c r="AV214" s="801"/>
    </row>
    <row r="215" spans="1:48" x14ac:dyDescent="0.3">
      <c r="B215" s="738" t="s">
        <v>228</v>
      </c>
      <c r="C215" s="836" t="str">
        <f>'RECEITA UMF VIa'!$D$45</f>
        <v>Sim</v>
      </c>
      <c r="D215" s="738"/>
      <c r="E215" s="738"/>
      <c r="F215" s="800"/>
      <c r="G215" s="800"/>
      <c r="H215" s="800"/>
      <c r="I215" s="800"/>
      <c r="J215" s="800"/>
      <c r="K215" s="800"/>
      <c r="L215" s="800"/>
      <c r="M215" s="800"/>
      <c r="N215" s="800"/>
      <c r="O215" s="800"/>
      <c r="P215" s="800"/>
      <c r="Q215" s="800"/>
      <c r="R215" s="800"/>
      <c r="S215" s="800"/>
      <c r="T215" s="800"/>
      <c r="U215" s="800"/>
      <c r="V215" s="800"/>
      <c r="W215" s="800"/>
      <c r="X215" s="800"/>
      <c r="Y215" s="800"/>
      <c r="Z215" s="800"/>
      <c r="AA215" s="800"/>
      <c r="AB215" s="800"/>
      <c r="AC215" s="800"/>
      <c r="AD215" s="800"/>
      <c r="AE215" s="800"/>
      <c r="AF215" s="800"/>
      <c r="AG215" s="800"/>
      <c r="AH215" s="800"/>
      <c r="AI215" s="800"/>
      <c r="AJ215" s="800"/>
      <c r="AK215" s="800"/>
      <c r="AL215" s="800"/>
      <c r="AM215" s="800"/>
      <c r="AN215" s="800"/>
      <c r="AO215" s="800"/>
      <c r="AP215" s="800"/>
      <c r="AQ215" s="800"/>
      <c r="AR215" s="800"/>
      <c r="AS215" s="800"/>
      <c r="AT215" s="800"/>
      <c r="AU215" s="800"/>
      <c r="AV215" s="801"/>
    </row>
    <row r="216" spans="1:48" x14ac:dyDescent="0.3">
      <c r="B216" s="738"/>
      <c r="D216" s="738"/>
      <c r="E216" s="738"/>
      <c r="F216" s="800"/>
      <c r="G216" s="800"/>
      <c r="H216" s="800"/>
      <c r="I216" s="800"/>
      <c r="J216" s="800"/>
      <c r="K216" s="800"/>
      <c r="L216" s="800"/>
      <c r="M216" s="800"/>
      <c r="N216" s="800"/>
      <c r="O216" s="800"/>
      <c r="P216" s="800"/>
      <c r="Q216" s="800"/>
      <c r="R216" s="800"/>
      <c r="S216" s="800"/>
      <c r="T216" s="800"/>
      <c r="U216" s="800"/>
      <c r="V216" s="800"/>
      <c r="W216" s="800"/>
      <c r="X216" s="800"/>
      <c r="Y216" s="800"/>
      <c r="Z216" s="800"/>
      <c r="AA216" s="800"/>
      <c r="AB216" s="800"/>
      <c r="AC216" s="800"/>
      <c r="AD216" s="800"/>
      <c r="AE216" s="800"/>
      <c r="AF216" s="800"/>
      <c r="AG216" s="800"/>
      <c r="AH216" s="800"/>
      <c r="AI216" s="800"/>
      <c r="AJ216" s="800"/>
      <c r="AK216" s="800"/>
      <c r="AL216" s="800"/>
      <c r="AM216" s="800"/>
      <c r="AN216" s="800"/>
      <c r="AO216" s="800"/>
      <c r="AP216" s="800"/>
      <c r="AQ216" s="800"/>
      <c r="AR216" s="800"/>
      <c r="AS216" s="800"/>
      <c r="AT216" s="800"/>
      <c r="AU216" s="800"/>
      <c r="AV216" s="801"/>
    </row>
    <row r="217" spans="1:48" x14ac:dyDescent="0.3">
      <c r="B217" s="837" t="s">
        <v>1069</v>
      </c>
      <c r="C217" s="803"/>
      <c r="D217" s="837"/>
      <c r="E217" s="837"/>
      <c r="F217" s="805"/>
      <c r="G217" s="805"/>
      <c r="H217" s="805"/>
      <c r="I217" s="805"/>
      <c r="J217" s="800"/>
      <c r="K217" s="800"/>
      <c r="L217" s="800"/>
      <c r="M217" s="800"/>
      <c r="N217" s="800"/>
      <c r="O217" s="800"/>
      <c r="P217" s="800"/>
      <c r="Q217" s="800"/>
      <c r="R217" s="800"/>
      <c r="S217" s="800"/>
      <c r="T217" s="800"/>
      <c r="U217" s="800"/>
      <c r="V217" s="800"/>
      <c r="W217" s="800"/>
      <c r="X217" s="800"/>
      <c r="Y217" s="800"/>
      <c r="Z217" s="800"/>
      <c r="AA217" s="800"/>
      <c r="AB217" s="800"/>
      <c r="AC217" s="800"/>
      <c r="AD217" s="800"/>
      <c r="AE217" s="800"/>
      <c r="AF217" s="800"/>
      <c r="AG217" s="800"/>
      <c r="AH217" s="800"/>
      <c r="AI217" s="800"/>
      <c r="AJ217" s="800"/>
      <c r="AK217" s="800"/>
      <c r="AL217" s="800"/>
      <c r="AM217" s="800"/>
      <c r="AN217" s="800"/>
      <c r="AO217" s="800"/>
      <c r="AP217" s="800"/>
      <c r="AQ217" s="800"/>
      <c r="AR217" s="800"/>
      <c r="AS217" s="800"/>
      <c r="AT217" s="800"/>
      <c r="AU217" s="800"/>
      <c r="AV217" s="801"/>
    </row>
    <row r="218" spans="1:48" x14ac:dyDescent="0.3">
      <c r="B218" s="837"/>
      <c r="C218" s="803"/>
      <c r="D218" s="837"/>
      <c r="E218" s="837"/>
      <c r="F218" s="805"/>
      <c r="G218" s="805"/>
      <c r="H218" s="805"/>
      <c r="I218" s="805"/>
      <c r="J218" s="800"/>
      <c r="K218" s="800"/>
      <c r="L218" s="800"/>
      <c r="M218" s="800"/>
      <c r="N218" s="800"/>
      <c r="O218" s="800"/>
      <c r="P218" s="800"/>
      <c r="Q218" s="800"/>
      <c r="R218" s="800"/>
      <c r="S218" s="800"/>
      <c r="T218" s="800"/>
      <c r="U218" s="800"/>
      <c r="V218" s="800"/>
      <c r="W218" s="800"/>
      <c r="X218" s="800"/>
      <c r="Y218" s="800"/>
      <c r="Z218" s="800"/>
      <c r="AA218" s="800"/>
      <c r="AB218" s="800"/>
      <c r="AC218" s="800"/>
      <c r="AD218" s="800"/>
      <c r="AE218" s="800"/>
      <c r="AF218" s="800"/>
      <c r="AG218" s="800"/>
      <c r="AH218" s="800"/>
      <c r="AI218" s="800"/>
      <c r="AJ218" s="800"/>
      <c r="AK218" s="800"/>
      <c r="AL218" s="800"/>
      <c r="AM218" s="800"/>
      <c r="AN218" s="800"/>
      <c r="AO218" s="800"/>
      <c r="AP218" s="800"/>
      <c r="AQ218" s="800"/>
      <c r="AR218" s="800"/>
      <c r="AS218" s="800"/>
      <c r="AT218" s="800"/>
      <c r="AU218" s="800"/>
      <c r="AV218" s="801"/>
    </row>
    <row r="219" spans="1:48" x14ac:dyDescent="0.3">
      <c r="B219" s="670" t="s">
        <v>181</v>
      </c>
      <c r="C219" s="810">
        <f>SUMIFS('PAINEL DE CONTROLE'!$J$1462:$J$1939,'PAINEL DE CONTROLE'!$N$1462:$N$1939,$D$2,'PAINEL DE CONTROLE'!$I$1462:$I$1939,$B219)</f>
        <v>250</v>
      </c>
      <c r="D219" s="838"/>
      <c r="E219" s="837"/>
      <c r="F219" s="805"/>
      <c r="G219" s="805">
        <f>'RECEITA UMF VIa'!G22-'RECEITA UMF VIa'!G70</f>
        <v>0</v>
      </c>
      <c r="H219" s="805">
        <f>'RECEITA UMF VIa'!H22-'RECEITA UMF VIa'!H70</f>
        <v>0</v>
      </c>
      <c r="I219" s="805">
        <f>'RECEITA UMF VIa'!I22-'RECEITA UMF VIa'!I70</f>
        <v>2852.6813303460021</v>
      </c>
      <c r="J219" s="800">
        <f>'RECEITA UMF VIa'!J22-'RECEITA UMF VIa'!J70</f>
        <v>2852.6813303460021</v>
      </c>
      <c r="K219" s="800">
        <f>'RECEITA UMF VIa'!K22-'RECEITA UMF VIa'!K70</f>
        <v>2852.6813303460021</v>
      </c>
      <c r="L219" s="800">
        <f>'RECEITA UMF VIa'!L22-'RECEITA UMF VIa'!L70</f>
        <v>2852.6813303460021</v>
      </c>
      <c r="M219" s="800">
        <f>'RECEITA UMF VIa'!M22-'RECEITA UMF VIa'!M70</f>
        <v>2852.6813303460021</v>
      </c>
      <c r="N219" s="800">
        <f>'RECEITA UMF VIa'!N22-'RECEITA UMF VIa'!N70</f>
        <v>2852.6813303460021</v>
      </c>
      <c r="O219" s="800">
        <f>'RECEITA UMF VIa'!O22-'RECEITA UMF VIa'!O70</f>
        <v>2852.6813303460021</v>
      </c>
      <c r="P219" s="800">
        <f>'RECEITA UMF VIa'!P22-'RECEITA UMF VIa'!P70</f>
        <v>2852.6813303460021</v>
      </c>
      <c r="Q219" s="800">
        <f>'RECEITA UMF VIa'!Q22-'RECEITA UMF VIa'!Q70</f>
        <v>2852.6813303460021</v>
      </c>
      <c r="R219" s="800">
        <f>'RECEITA UMF VIa'!R22-'RECEITA UMF VIa'!R70</f>
        <v>2852.6813303460021</v>
      </c>
      <c r="S219" s="800">
        <f>'RECEITA UMF VIa'!S22-'RECEITA UMF VIa'!S70</f>
        <v>2852.6813303460021</v>
      </c>
      <c r="T219" s="800">
        <f>'RECEITA UMF VIa'!T22-'RECEITA UMF VIa'!T70</f>
        <v>2852.6813303460021</v>
      </c>
      <c r="U219" s="800">
        <f>'RECEITA UMF VIa'!U22-'RECEITA UMF VIa'!U70</f>
        <v>2852.6813303460021</v>
      </c>
      <c r="V219" s="800">
        <f>'RECEITA UMF VIa'!V22-'RECEITA UMF VIa'!V70</f>
        <v>2852.6813303460021</v>
      </c>
      <c r="W219" s="800">
        <f>'RECEITA UMF VIa'!W22-'RECEITA UMF VIa'!W70</f>
        <v>2852.6813303460021</v>
      </c>
      <c r="X219" s="800">
        <f>'RECEITA UMF VIa'!X22-'RECEITA UMF VIa'!X70</f>
        <v>2852.6813303460021</v>
      </c>
      <c r="Y219" s="800">
        <f>'RECEITA UMF VIa'!Y22-'RECEITA UMF VIa'!Y70</f>
        <v>2852.6813303460021</v>
      </c>
      <c r="Z219" s="800">
        <f>'RECEITA UMF VIa'!Z22-'RECEITA UMF VIa'!Z70</f>
        <v>2852.6813303460021</v>
      </c>
      <c r="AA219" s="800">
        <f>'RECEITA UMF VIa'!AA22-'RECEITA UMF VIa'!AA70</f>
        <v>2852.6813303460021</v>
      </c>
      <c r="AB219" s="800">
        <f>'RECEITA UMF VIa'!AB22-'RECEITA UMF VIa'!AB70</f>
        <v>2852.6813303460021</v>
      </c>
      <c r="AC219" s="800">
        <f>'RECEITA UMF VIa'!AC22-'RECEITA UMF VIa'!AC70</f>
        <v>2852.6813303460021</v>
      </c>
      <c r="AD219" s="800">
        <f>'RECEITA UMF VIa'!AD22-'RECEITA UMF VIa'!AD70</f>
        <v>2852.6813303460021</v>
      </c>
      <c r="AE219" s="800">
        <f>'RECEITA UMF VIa'!AE22-'RECEITA UMF VIa'!AE70</f>
        <v>2852.6813303460021</v>
      </c>
      <c r="AF219" s="800">
        <f>'RECEITA UMF VIa'!AF22-'RECEITA UMF VIa'!AF70</f>
        <v>2852.6813303460021</v>
      </c>
      <c r="AG219" s="800">
        <f>'RECEITA UMF VIa'!AG22-'RECEITA UMF VIa'!AG70</f>
        <v>2852.6813303460021</v>
      </c>
      <c r="AH219" s="800">
        <f>'RECEITA UMF VIa'!AH22-'RECEITA UMF VIa'!AH70</f>
        <v>2852.6813303460021</v>
      </c>
      <c r="AI219" s="800">
        <f>'RECEITA UMF VIa'!AI22-'RECEITA UMF VIa'!AI70</f>
        <v>2852.6813303460021</v>
      </c>
      <c r="AJ219" s="800">
        <f>'RECEITA UMF VIa'!AJ22-'RECEITA UMF VIa'!AJ70</f>
        <v>2852.6813303460021</v>
      </c>
      <c r="AK219" s="800">
        <f>'RECEITA UMF VIa'!AK22-'RECEITA UMF VIa'!AK70</f>
        <v>2852.6813303460021</v>
      </c>
      <c r="AL219" s="800">
        <f>'RECEITA UMF VIa'!AL22-'RECEITA UMF VIa'!AL70</f>
        <v>2852.6813303460021</v>
      </c>
      <c r="AM219" s="800">
        <f>'RECEITA UMF VIa'!AM22-'RECEITA UMF VIa'!AM70</f>
        <v>0</v>
      </c>
      <c r="AN219" s="800">
        <f>'RECEITA UMF VIa'!AN22-'RECEITA UMF VIa'!AN70</f>
        <v>0</v>
      </c>
      <c r="AO219" s="800">
        <f>'RECEITA UMF VIa'!AO22-'RECEITA UMF VIa'!AO70</f>
        <v>0</v>
      </c>
      <c r="AP219" s="800">
        <f>'RECEITA UMF VIa'!AP22-'RECEITA UMF VIa'!AP70</f>
        <v>0</v>
      </c>
      <c r="AQ219" s="800">
        <f>'RECEITA UMF VIa'!AQ22-'RECEITA UMF VIa'!AQ70</f>
        <v>0</v>
      </c>
      <c r="AR219" s="800">
        <f>'RECEITA UMF VIa'!AR22-'RECEITA UMF VIa'!AR70</f>
        <v>0</v>
      </c>
      <c r="AS219" s="800">
        <f>'RECEITA UMF VIa'!AS22-'RECEITA UMF VIa'!AS70</f>
        <v>0</v>
      </c>
      <c r="AT219" s="800">
        <f>'RECEITA UMF VIa'!AT22-'RECEITA UMF VIa'!AT70</f>
        <v>0</v>
      </c>
      <c r="AU219" s="800">
        <f>'RECEITA UMF VIa'!AU22-'RECEITA UMF VIa'!AU70</f>
        <v>0</v>
      </c>
      <c r="AV219" s="801"/>
    </row>
    <row r="220" spans="1:48" x14ac:dyDescent="0.3">
      <c r="B220" s="670" t="s">
        <v>183</v>
      </c>
      <c r="C220" s="810">
        <f>SUMIFS('PAINEL DE CONTROLE'!$J$1462:$J$1939,'PAINEL DE CONTROLE'!$N$1462:$N$1939,$D$2,'PAINEL DE CONTROLE'!$I$1462:$I$1939,$B220)</f>
        <v>223.61111111111111</v>
      </c>
      <c r="D220" s="838"/>
      <c r="E220" s="837"/>
      <c r="F220" s="805"/>
      <c r="G220" s="805">
        <f>'RECEITA UMF VIa'!G23-'RECEITA UMF VIa'!G71</f>
        <v>0</v>
      </c>
      <c r="H220" s="805">
        <f>'RECEITA UMF VIa'!H23-'RECEITA UMF VIa'!H71</f>
        <v>0</v>
      </c>
      <c r="I220" s="805">
        <f>'RECEITA UMF VIa'!I23-'RECEITA UMF VIa'!I71</f>
        <v>12390.790946891353</v>
      </c>
      <c r="J220" s="800">
        <f>'RECEITA UMF VIa'!J23-'RECEITA UMF VIa'!J71</f>
        <v>12390.790946891353</v>
      </c>
      <c r="K220" s="800">
        <f>'RECEITA UMF VIa'!K23-'RECEITA UMF VIa'!K71</f>
        <v>12390.790946891353</v>
      </c>
      <c r="L220" s="800">
        <f>'RECEITA UMF VIa'!L23-'RECEITA UMF VIa'!L71</f>
        <v>12390.790946891353</v>
      </c>
      <c r="M220" s="800">
        <f>'RECEITA UMF VIa'!M23-'RECEITA UMF VIa'!M71</f>
        <v>12390.790946891353</v>
      </c>
      <c r="N220" s="800">
        <f>'RECEITA UMF VIa'!N23-'RECEITA UMF VIa'!N71</f>
        <v>12390.790946891353</v>
      </c>
      <c r="O220" s="800">
        <f>'RECEITA UMF VIa'!O23-'RECEITA UMF VIa'!O71</f>
        <v>12390.790946891353</v>
      </c>
      <c r="P220" s="800">
        <f>'RECEITA UMF VIa'!P23-'RECEITA UMF VIa'!P71</f>
        <v>12390.790946891353</v>
      </c>
      <c r="Q220" s="800">
        <f>'RECEITA UMF VIa'!Q23-'RECEITA UMF VIa'!Q71</f>
        <v>12390.790946891353</v>
      </c>
      <c r="R220" s="800">
        <f>'RECEITA UMF VIa'!R23-'RECEITA UMF VIa'!R71</f>
        <v>12390.790946891353</v>
      </c>
      <c r="S220" s="800">
        <f>'RECEITA UMF VIa'!S23-'RECEITA UMF VIa'!S71</f>
        <v>12390.790946891353</v>
      </c>
      <c r="T220" s="800">
        <f>'RECEITA UMF VIa'!T23-'RECEITA UMF VIa'!T71</f>
        <v>12390.790946891353</v>
      </c>
      <c r="U220" s="800">
        <f>'RECEITA UMF VIa'!U23-'RECEITA UMF VIa'!U71</f>
        <v>12390.790946891353</v>
      </c>
      <c r="V220" s="800">
        <f>'RECEITA UMF VIa'!V23-'RECEITA UMF VIa'!V71</f>
        <v>12390.790946891353</v>
      </c>
      <c r="W220" s="800">
        <f>'RECEITA UMF VIa'!W23-'RECEITA UMF VIa'!W71</f>
        <v>12390.790946891353</v>
      </c>
      <c r="X220" s="800">
        <f>'RECEITA UMF VIa'!X23-'RECEITA UMF VIa'!X71</f>
        <v>12390.790946891353</v>
      </c>
      <c r="Y220" s="800">
        <f>'RECEITA UMF VIa'!Y23-'RECEITA UMF VIa'!Y71</f>
        <v>12390.790946891353</v>
      </c>
      <c r="Z220" s="800">
        <f>'RECEITA UMF VIa'!Z23-'RECEITA UMF VIa'!Z71</f>
        <v>12390.790946891353</v>
      </c>
      <c r="AA220" s="800">
        <f>'RECEITA UMF VIa'!AA23-'RECEITA UMF VIa'!AA71</f>
        <v>12390.790946891353</v>
      </c>
      <c r="AB220" s="800">
        <f>'RECEITA UMF VIa'!AB23-'RECEITA UMF VIa'!AB71</f>
        <v>12390.790946891353</v>
      </c>
      <c r="AC220" s="800">
        <f>'RECEITA UMF VIa'!AC23-'RECEITA UMF VIa'!AC71</f>
        <v>12390.790946891353</v>
      </c>
      <c r="AD220" s="800">
        <f>'RECEITA UMF VIa'!AD23-'RECEITA UMF VIa'!AD71</f>
        <v>12390.790946891353</v>
      </c>
      <c r="AE220" s="800">
        <f>'RECEITA UMF VIa'!AE23-'RECEITA UMF VIa'!AE71</f>
        <v>12390.790946891353</v>
      </c>
      <c r="AF220" s="800">
        <f>'RECEITA UMF VIa'!AF23-'RECEITA UMF VIa'!AF71</f>
        <v>12390.790946891353</v>
      </c>
      <c r="AG220" s="800">
        <f>'RECEITA UMF VIa'!AG23-'RECEITA UMF VIa'!AG71</f>
        <v>12390.790946891353</v>
      </c>
      <c r="AH220" s="800">
        <f>'RECEITA UMF VIa'!AH23-'RECEITA UMF VIa'!AH71</f>
        <v>12390.790946891353</v>
      </c>
      <c r="AI220" s="800">
        <f>'RECEITA UMF VIa'!AI23-'RECEITA UMF VIa'!AI71</f>
        <v>12390.790946891353</v>
      </c>
      <c r="AJ220" s="800">
        <f>'RECEITA UMF VIa'!AJ23-'RECEITA UMF VIa'!AJ71</f>
        <v>12390.790946891353</v>
      </c>
      <c r="AK220" s="800">
        <f>'RECEITA UMF VIa'!AK23-'RECEITA UMF VIa'!AK71</f>
        <v>12390.790946891353</v>
      </c>
      <c r="AL220" s="800">
        <f>'RECEITA UMF VIa'!AL23-'RECEITA UMF VIa'!AL71</f>
        <v>12390.790946891353</v>
      </c>
      <c r="AM220" s="800">
        <f>'RECEITA UMF VIa'!AM23-'RECEITA UMF VIa'!AM71</f>
        <v>0</v>
      </c>
      <c r="AN220" s="800">
        <f>'RECEITA UMF VIa'!AN23-'RECEITA UMF VIa'!AN71</f>
        <v>0</v>
      </c>
      <c r="AO220" s="800">
        <f>'RECEITA UMF VIa'!AO23-'RECEITA UMF VIa'!AO71</f>
        <v>0</v>
      </c>
      <c r="AP220" s="800">
        <f>'RECEITA UMF VIa'!AP23-'RECEITA UMF VIa'!AP71</f>
        <v>0</v>
      </c>
      <c r="AQ220" s="800">
        <f>'RECEITA UMF VIa'!AQ23-'RECEITA UMF VIa'!AQ71</f>
        <v>0</v>
      </c>
      <c r="AR220" s="800">
        <f>'RECEITA UMF VIa'!AR23-'RECEITA UMF VIa'!AR71</f>
        <v>0</v>
      </c>
      <c r="AS220" s="800">
        <f>'RECEITA UMF VIa'!AS23-'RECEITA UMF VIa'!AS71</f>
        <v>0</v>
      </c>
      <c r="AT220" s="800">
        <f>'RECEITA UMF VIa'!AT23-'RECEITA UMF VIa'!AT71</f>
        <v>0</v>
      </c>
      <c r="AU220" s="800">
        <f>'RECEITA UMF VIa'!AU23-'RECEITA UMF VIa'!AU71</f>
        <v>0</v>
      </c>
      <c r="AV220" s="801"/>
    </row>
    <row r="221" spans="1:48" x14ac:dyDescent="0.3">
      <c r="B221" s="670" t="s">
        <v>185</v>
      </c>
      <c r="C221" s="810">
        <f>SUMIFS('PAINEL DE CONTROLE'!$J$1462:$J$1939,'PAINEL DE CONTROLE'!$N$1462:$N$1939,$D$2,'PAINEL DE CONTROLE'!$I$1462:$I$1939,$B221)</f>
        <v>197.22222222222223</v>
      </c>
      <c r="D221" s="838"/>
      <c r="E221" s="837"/>
      <c r="F221" s="805"/>
      <c r="G221" s="805">
        <f>'RECEITA UMF VIa'!G24-'RECEITA UMF VIa'!G72</f>
        <v>0</v>
      </c>
      <c r="H221" s="805">
        <f>'RECEITA UMF VIa'!H24-'RECEITA UMF VIa'!H72</f>
        <v>0</v>
      </c>
      <c r="I221" s="805">
        <f>'RECEITA UMF VIa'!I24-'RECEITA UMF VIa'!I72</f>
        <v>1263.1544865114561</v>
      </c>
      <c r="J221" s="800">
        <f>'RECEITA UMF VIa'!J24-'RECEITA UMF VIa'!J72</f>
        <v>1263.1544865114561</v>
      </c>
      <c r="K221" s="800">
        <f>'RECEITA UMF VIa'!K24-'RECEITA UMF VIa'!K72</f>
        <v>1263.1544865114561</v>
      </c>
      <c r="L221" s="800">
        <f>'RECEITA UMF VIa'!L24-'RECEITA UMF VIa'!L72</f>
        <v>1263.1544865114561</v>
      </c>
      <c r="M221" s="800">
        <f>'RECEITA UMF VIa'!M24-'RECEITA UMF VIa'!M72</f>
        <v>1263.1544865114561</v>
      </c>
      <c r="N221" s="800">
        <f>'RECEITA UMF VIa'!N24-'RECEITA UMF VIa'!N72</f>
        <v>1263.1544865114561</v>
      </c>
      <c r="O221" s="800">
        <f>'RECEITA UMF VIa'!O24-'RECEITA UMF VIa'!O72</f>
        <v>1263.1544865114561</v>
      </c>
      <c r="P221" s="800">
        <f>'RECEITA UMF VIa'!P24-'RECEITA UMF VIa'!P72</f>
        <v>1263.1544865114561</v>
      </c>
      <c r="Q221" s="800">
        <f>'RECEITA UMF VIa'!Q24-'RECEITA UMF VIa'!Q72</f>
        <v>1263.1544865114561</v>
      </c>
      <c r="R221" s="800">
        <f>'RECEITA UMF VIa'!R24-'RECEITA UMF VIa'!R72</f>
        <v>1263.1544865114561</v>
      </c>
      <c r="S221" s="800">
        <f>'RECEITA UMF VIa'!S24-'RECEITA UMF VIa'!S72</f>
        <v>1263.1544865114561</v>
      </c>
      <c r="T221" s="800">
        <f>'RECEITA UMF VIa'!T24-'RECEITA UMF VIa'!T72</f>
        <v>1263.1544865114561</v>
      </c>
      <c r="U221" s="800">
        <f>'RECEITA UMF VIa'!U24-'RECEITA UMF VIa'!U72</f>
        <v>1263.1544865114561</v>
      </c>
      <c r="V221" s="800">
        <f>'RECEITA UMF VIa'!V24-'RECEITA UMF VIa'!V72</f>
        <v>1263.1544865114561</v>
      </c>
      <c r="W221" s="800">
        <f>'RECEITA UMF VIa'!W24-'RECEITA UMF VIa'!W72</f>
        <v>1263.1544865114561</v>
      </c>
      <c r="X221" s="800">
        <f>'RECEITA UMF VIa'!X24-'RECEITA UMF VIa'!X72</f>
        <v>1263.1544865114561</v>
      </c>
      <c r="Y221" s="800">
        <f>'RECEITA UMF VIa'!Y24-'RECEITA UMF VIa'!Y72</f>
        <v>1263.1544865114561</v>
      </c>
      <c r="Z221" s="800">
        <f>'RECEITA UMF VIa'!Z24-'RECEITA UMF VIa'!Z72</f>
        <v>1263.1544865114561</v>
      </c>
      <c r="AA221" s="800">
        <f>'RECEITA UMF VIa'!AA24-'RECEITA UMF VIa'!AA72</f>
        <v>1263.1544865114561</v>
      </c>
      <c r="AB221" s="800">
        <f>'RECEITA UMF VIa'!AB24-'RECEITA UMF VIa'!AB72</f>
        <v>1263.1544865114561</v>
      </c>
      <c r="AC221" s="800">
        <f>'RECEITA UMF VIa'!AC24-'RECEITA UMF VIa'!AC72</f>
        <v>1263.1544865114561</v>
      </c>
      <c r="AD221" s="800">
        <f>'RECEITA UMF VIa'!AD24-'RECEITA UMF VIa'!AD72</f>
        <v>1263.1544865114561</v>
      </c>
      <c r="AE221" s="800">
        <f>'RECEITA UMF VIa'!AE24-'RECEITA UMF VIa'!AE72</f>
        <v>1263.1544865114561</v>
      </c>
      <c r="AF221" s="800">
        <f>'RECEITA UMF VIa'!AF24-'RECEITA UMF VIa'!AF72</f>
        <v>1263.1544865114561</v>
      </c>
      <c r="AG221" s="800">
        <f>'RECEITA UMF VIa'!AG24-'RECEITA UMF VIa'!AG72</f>
        <v>1263.1544865114561</v>
      </c>
      <c r="AH221" s="800">
        <f>'RECEITA UMF VIa'!AH24-'RECEITA UMF VIa'!AH72</f>
        <v>1263.1544865114561</v>
      </c>
      <c r="AI221" s="800">
        <f>'RECEITA UMF VIa'!AI24-'RECEITA UMF VIa'!AI72</f>
        <v>1263.1544865114561</v>
      </c>
      <c r="AJ221" s="800">
        <f>'RECEITA UMF VIa'!AJ24-'RECEITA UMF VIa'!AJ72</f>
        <v>1263.1544865114561</v>
      </c>
      <c r="AK221" s="800">
        <f>'RECEITA UMF VIa'!AK24-'RECEITA UMF VIa'!AK72</f>
        <v>1263.1544865114561</v>
      </c>
      <c r="AL221" s="800">
        <f>'RECEITA UMF VIa'!AL24-'RECEITA UMF VIa'!AL72</f>
        <v>1263.1544865114561</v>
      </c>
      <c r="AM221" s="800">
        <f>'RECEITA UMF VIa'!AM24-'RECEITA UMF VIa'!AM72</f>
        <v>0</v>
      </c>
      <c r="AN221" s="800">
        <f>'RECEITA UMF VIa'!AN24-'RECEITA UMF VIa'!AN72</f>
        <v>0</v>
      </c>
      <c r="AO221" s="800">
        <f>'RECEITA UMF VIa'!AO24-'RECEITA UMF VIa'!AO72</f>
        <v>0</v>
      </c>
      <c r="AP221" s="800">
        <f>'RECEITA UMF VIa'!AP24-'RECEITA UMF VIa'!AP72</f>
        <v>0</v>
      </c>
      <c r="AQ221" s="800">
        <f>'RECEITA UMF VIa'!AQ24-'RECEITA UMF VIa'!AQ72</f>
        <v>0</v>
      </c>
      <c r="AR221" s="800">
        <f>'RECEITA UMF VIa'!AR24-'RECEITA UMF VIa'!AR72</f>
        <v>0</v>
      </c>
      <c r="AS221" s="800">
        <f>'RECEITA UMF VIa'!AS24-'RECEITA UMF VIa'!AS72</f>
        <v>0</v>
      </c>
      <c r="AT221" s="800">
        <f>'RECEITA UMF VIa'!AT24-'RECEITA UMF VIa'!AT72</f>
        <v>0</v>
      </c>
      <c r="AU221" s="800">
        <f>'RECEITA UMF VIa'!AU24-'RECEITA UMF VIa'!AU72</f>
        <v>0</v>
      </c>
      <c r="AV221" s="801"/>
    </row>
    <row r="222" spans="1:48" x14ac:dyDescent="0.3">
      <c r="B222" s="670" t="s">
        <v>187</v>
      </c>
      <c r="C222" s="810">
        <f>SUMIFS('PAINEL DE CONTROLE'!$J$1462:$J$1939,'PAINEL DE CONTROLE'!$N$1462:$N$1939,$D$2,'PAINEL DE CONTROLE'!$I$1462:$I$1939,$B222)</f>
        <v>197.22222222222223</v>
      </c>
      <c r="D222" s="838"/>
      <c r="E222" s="837"/>
      <c r="F222" s="805"/>
      <c r="G222" s="805">
        <f>'RECEITA UMF VIa'!G25-'RECEITA UMF VIa'!G73</f>
        <v>0</v>
      </c>
      <c r="H222" s="805">
        <f>'RECEITA UMF VIa'!H25-'RECEITA UMF VIa'!H73</f>
        <v>0</v>
      </c>
      <c r="I222" s="805">
        <f>'RECEITA UMF VIa'!I25-'RECEITA UMF VIa'!I73</f>
        <v>0</v>
      </c>
      <c r="J222" s="800">
        <f>'RECEITA UMF VIa'!J25-'RECEITA UMF VIa'!J73</f>
        <v>0</v>
      </c>
      <c r="K222" s="800">
        <f>'RECEITA UMF VIa'!K25-'RECEITA UMF VIa'!K73</f>
        <v>0</v>
      </c>
      <c r="L222" s="800">
        <f>'RECEITA UMF VIa'!L25-'RECEITA UMF VIa'!L73</f>
        <v>0</v>
      </c>
      <c r="M222" s="800">
        <f>'RECEITA UMF VIa'!M25-'RECEITA UMF VIa'!M73</f>
        <v>0</v>
      </c>
      <c r="N222" s="800">
        <f>'RECEITA UMF VIa'!N25-'RECEITA UMF VIa'!N73</f>
        <v>0</v>
      </c>
      <c r="O222" s="800">
        <f>'RECEITA UMF VIa'!O25-'RECEITA UMF VIa'!O73</f>
        <v>0</v>
      </c>
      <c r="P222" s="800">
        <f>'RECEITA UMF VIa'!P25-'RECEITA UMF VIa'!P73</f>
        <v>0</v>
      </c>
      <c r="Q222" s="800">
        <f>'RECEITA UMF VIa'!Q25-'RECEITA UMF VIa'!Q73</f>
        <v>0</v>
      </c>
      <c r="R222" s="800">
        <f>'RECEITA UMF VIa'!R25-'RECEITA UMF VIa'!R73</f>
        <v>0</v>
      </c>
      <c r="S222" s="800">
        <f>'RECEITA UMF VIa'!S25-'RECEITA UMF VIa'!S73</f>
        <v>0</v>
      </c>
      <c r="T222" s="800">
        <f>'RECEITA UMF VIa'!T25-'RECEITA UMF VIa'!T73</f>
        <v>0</v>
      </c>
      <c r="U222" s="800">
        <f>'RECEITA UMF VIa'!U25-'RECEITA UMF VIa'!U73</f>
        <v>0</v>
      </c>
      <c r="V222" s="800">
        <f>'RECEITA UMF VIa'!V25-'RECEITA UMF VIa'!V73</f>
        <v>0</v>
      </c>
      <c r="W222" s="800">
        <f>'RECEITA UMF VIa'!W25-'RECEITA UMF VIa'!W73</f>
        <v>0</v>
      </c>
      <c r="X222" s="800">
        <f>'RECEITA UMF VIa'!X25-'RECEITA UMF VIa'!X73</f>
        <v>0</v>
      </c>
      <c r="Y222" s="800">
        <f>'RECEITA UMF VIa'!Y25-'RECEITA UMF VIa'!Y73</f>
        <v>0</v>
      </c>
      <c r="Z222" s="800">
        <f>'RECEITA UMF VIa'!Z25-'RECEITA UMF VIa'!Z73</f>
        <v>0</v>
      </c>
      <c r="AA222" s="800">
        <f>'RECEITA UMF VIa'!AA25-'RECEITA UMF VIa'!AA73</f>
        <v>0</v>
      </c>
      <c r="AB222" s="800">
        <f>'RECEITA UMF VIa'!AB25-'RECEITA UMF VIa'!AB73</f>
        <v>0</v>
      </c>
      <c r="AC222" s="800">
        <f>'RECEITA UMF VIa'!AC25-'RECEITA UMF VIa'!AC73</f>
        <v>0</v>
      </c>
      <c r="AD222" s="800">
        <f>'RECEITA UMF VIa'!AD25-'RECEITA UMF VIa'!AD73</f>
        <v>0</v>
      </c>
      <c r="AE222" s="800">
        <f>'RECEITA UMF VIa'!AE25-'RECEITA UMF VIa'!AE73</f>
        <v>0</v>
      </c>
      <c r="AF222" s="800">
        <f>'RECEITA UMF VIa'!AF25-'RECEITA UMF VIa'!AF73</f>
        <v>0</v>
      </c>
      <c r="AG222" s="800">
        <f>'RECEITA UMF VIa'!AG25-'RECEITA UMF VIa'!AG73</f>
        <v>0</v>
      </c>
      <c r="AH222" s="800">
        <f>'RECEITA UMF VIa'!AH25-'RECEITA UMF VIa'!AH73</f>
        <v>0</v>
      </c>
      <c r="AI222" s="800">
        <f>'RECEITA UMF VIa'!AI25-'RECEITA UMF VIa'!AI73</f>
        <v>0</v>
      </c>
      <c r="AJ222" s="800">
        <f>'RECEITA UMF VIa'!AJ25-'RECEITA UMF VIa'!AJ73</f>
        <v>0</v>
      </c>
      <c r="AK222" s="800">
        <f>'RECEITA UMF VIa'!AK25-'RECEITA UMF VIa'!AK73</f>
        <v>0</v>
      </c>
      <c r="AL222" s="800">
        <f>'RECEITA UMF VIa'!AL25-'RECEITA UMF VIa'!AL73</f>
        <v>0</v>
      </c>
      <c r="AM222" s="800">
        <f>'RECEITA UMF VIa'!AM25-'RECEITA UMF VIa'!AM73</f>
        <v>0</v>
      </c>
      <c r="AN222" s="800">
        <f>'RECEITA UMF VIa'!AN25-'RECEITA UMF VIa'!AN73</f>
        <v>0</v>
      </c>
      <c r="AO222" s="800">
        <f>'RECEITA UMF VIa'!AO25-'RECEITA UMF VIa'!AO73</f>
        <v>0</v>
      </c>
      <c r="AP222" s="800">
        <f>'RECEITA UMF VIa'!AP25-'RECEITA UMF VIa'!AP73</f>
        <v>0</v>
      </c>
      <c r="AQ222" s="800">
        <f>'RECEITA UMF VIa'!AQ25-'RECEITA UMF VIa'!AQ73</f>
        <v>0</v>
      </c>
      <c r="AR222" s="800">
        <f>'RECEITA UMF VIa'!AR25-'RECEITA UMF VIa'!AR73</f>
        <v>0</v>
      </c>
      <c r="AS222" s="800">
        <f>'RECEITA UMF VIa'!AS25-'RECEITA UMF VIa'!AS73</f>
        <v>0</v>
      </c>
      <c r="AT222" s="800">
        <f>'RECEITA UMF VIa'!AT25-'RECEITA UMF VIa'!AT73</f>
        <v>0</v>
      </c>
      <c r="AU222" s="800">
        <f>'RECEITA UMF VIa'!AU25-'RECEITA UMF VIa'!AU73</f>
        <v>0</v>
      </c>
      <c r="AV222" s="801"/>
    </row>
    <row r="223" spans="1:48" x14ac:dyDescent="0.3">
      <c r="B223" s="837"/>
      <c r="C223" s="803"/>
      <c r="D223" s="837"/>
      <c r="E223" s="837"/>
      <c r="F223" s="805"/>
      <c r="G223" s="805"/>
      <c r="H223" s="805"/>
      <c r="I223" s="805"/>
      <c r="J223" s="800"/>
      <c r="K223" s="800"/>
      <c r="L223" s="800"/>
      <c r="M223" s="800"/>
      <c r="N223" s="800"/>
      <c r="O223" s="800"/>
      <c r="P223" s="800"/>
      <c r="Q223" s="800"/>
      <c r="R223" s="800"/>
      <c r="S223" s="800"/>
      <c r="T223" s="800"/>
      <c r="U223" s="800"/>
      <c r="V223" s="800"/>
      <c r="W223" s="800"/>
      <c r="X223" s="800"/>
      <c r="Y223" s="800"/>
      <c r="Z223" s="800"/>
      <c r="AA223" s="800"/>
      <c r="AB223" s="800"/>
      <c r="AC223" s="800"/>
      <c r="AD223" s="800"/>
      <c r="AE223" s="800"/>
      <c r="AF223" s="800"/>
      <c r="AG223" s="800"/>
      <c r="AH223" s="800"/>
      <c r="AI223" s="800"/>
      <c r="AJ223" s="800"/>
      <c r="AK223" s="800"/>
      <c r="AL223" s="800"/>
      <c r="AM223" s="800"/>
      <c r="AN223" s="800"/>
      <c r="AO223" s="800"/>
      <c r="AP223" s="800"/>
      <c r="AQ223" s="800"/>
      <c r="AR223" s="800"/>
      <c r="AS223" s="800"/>
      <c r="AT223" s="800"/>
      <c r="AU223" s="800"/>
      <c r="AV223" s="801"/>
    </row>
    <row r="224" spans="1:48" x14ac:dyDescent="0.3">
      <c r="B224" s="803" t="s">
        <v>432</v>
      </c>
      <c r="C224" s="810">
        <f>SUMIFS('PAINEL DE CONTROLE'!$M$1462:$M$1939,'PAINEL DE CONTROLE'!$N$1462:$N$1939,$D$2,'PAINEL DE CONTROLE'!$I$1462:$I$1939,$B224)</f>
        <v>35371.343065176028</v>
      </c>
      <c r="D224" s="803"/>
      <c r="E224" s="803"/>
      <c r="F224" s="803"/>
      <c r="G224" s="805">
        <f>IF(OR(G$4&gt;'PAINEL DE CONTROLE'!$D$6,G$4=0),0,$C224)</f>
        <v>0</v>
      </c>
      <c r="H224" s="805">
        <f>IF(OR(H$4&gt;'PAINEL DE CONTROLE'!$D$6,H$4=0),0,$C224)</f>
        <v>35371.343065176028</v>
      </c>
      <c r="I224" s="805">
        <f>IF(OR(I$4&gt;'PAINEL DE CONTROLE'!$D$6,I$4=0),0,$C224)</f>
        <v>35371.343065176028</v>
      </c>
      <c r="J224" s="800">
        <f>IF(OR(J$4&gt;'PAINEL DE CONTROLE'!$D$6,J$4=0),0,$C224)</f>
        <v>35371.343065176028</v>
      </c>
      <c r="K224" s="800">
        <f>IF(OR(K$4&gt;'PAINEL DE CONTROLE'!$D$6,K$4=0),0,$C224)</f>
        <v>35371.343065176028</v>
      </c>
      <c r="L224" s="800">
        <f>IF(OR(L$4&gt;'PAINEL DE CONTROLE'!$D$6,L$4=0),0,$C224)</f>
        <v>35371.343065176028</v>
      </c>
      <c r="M224" s="800">
        <f>IF(OR(M$4&gt;'PAINEL DE CONTROLE'!$D$6,M$4=0),0,$C224)</f>
        <v>35371.343065176028</v>
      </c>
      <c r="N224" s="800">
        <f>IF(OR(N$4&gt;'PAINEL DE CONTROLE'!$D$6,N$4=0),0,$C224)</f>
        <v>35371.343065176028</v>
      </c>
      <c r="O224" s="800">
        <f>IF(OR(O$4&gt;'PAINEL DE CONTROLE'!$D$6,O$4=0),0,$C224)</f>
        <v>35371.343065176028</v>
      </c>
      <c r="P224" s="800">
        <f>IF(OR(P$4&gt;'PAINEL DE CONTROLE'!$D$6,P$4=0),0,$C224)</f>
        <v>35371.343065176028</v>
      </c>
      <c r="Q224" s="800">
        <f>IF(OR(Q$4&gt;'PAINEL DE CONTROLE'!$D$6,Q$4=0),0,$C224)</f>
        <v>35371.343065176028</v>
      </c>
      <c r="R224" s="800">
        <f>IF(OR(R$4&gt;'PAINEL DE CONTROLE'!$D$6,R$4=0),0,$C224)</f>
        <v>35371.343065176028</v>
      </c>
      <c r="S224" s="800">
        <f>IF(OR(S$4&gt;'PAINEL DE CONTROLE'!$D$6,S$4=0),0,$C224)</f>
        <v>35371.343065176028</v>
      </c>
      <c r="T224" s="800">
        <f>IF(OR(T$4&gt;'PAINEL DE CONTROLE'!$D$6,T$4=0),0,$C224)</f>
        <v>35371.343065176028</v>
      </c>
      <c r="U224" s="800">
        <f>IF(OR(U$4&gt;'PAINEL DE CONTROLE'!$D$6,U$4=0),0,$C224)</f>
        <v>35371.343065176028</v>
      </c>
      <c r="V224" s="800">
        <f>IF(OR(V$4&gt;'PAINEL DE CONTROLE'!$D$6,V$4=0),0,$C224)</f>
        <v>35371.343065176028</v>
      </c>
      <c r="W224" s="800">
        <f>IF(OR(W$4&gt;'PAINEL DE CONTROLE'!$D$6,W$4=0),0,$C224)</f>
        <v>35371.343065176028</v>
      </c>
      <c r="X224" s="800">
        <f>IF(OR(X$4&gt;'PAINEL DE CONTROLE'!$D$6,X$4=0),0,$C224)</f>
        <v>35371.343065176028</v>
      </c>
      <c r="Y224" s="800">
        <f>IF(OR(Y$4&gt;'PAINEL DE CONTROLE'!$D$6,Y$4=0),0,$C224)</f>
        <v>35371.343065176028</v>
      </c>
      <c r="Z224" s="800">
        <f>IF(OR(Z$4&gt;'PAINEL DE CONTROLE'!$D$6,Z$4=0),0,$C224)</f>
        <v>35371.343065176028</v>
      </c>
      <c r="AA224" s="800">
        <f>IF(OR(AA$4&gt;'PAINEL DE CONTROLE'!$D$6,AA$4=0),0,$C224)</f>
        <v>35371.343065176028</v>
      </c>
      <c r="AB224" s="800">
        <f>IF(OR(AB$4&gt;'PAINEL DE CONTROLE'!$D$6,AB$4=0),0,$C224)</f>
        <v>35371.343065176028</v>
      </c>
      <c r="AC224" s="800">
        <f>IF(OR(AC$4&gt;'PAINEL DE CONTROLE'!$D$6,AC$4=0),0,$C224)</f>
        <v>35371.343065176028</v>
      </c>
      <c r="AD224" s="800">
        <f>IF(OR(AD$4&gt;'PAINEL DE CONTROLE'!$D$6,AD$4=0),0,$C224)</f>
        <v>35371.343065176028</v>
      </c>
      <c r="AE224" s="800">
        <f>IF(OR(AE$4&gt;'PAINEL DE CONTROLE'!$D$6,AE$4=0),0,$C224)</f>
        <v>35371.343065176028</v>
      </c>
      <c r="AF224" s="800">
        <f>IF(OR(AF$4&gt;'PAINEL DE CONTROLE'!$D$6,AF$4=0),0,$C224)</f>
        <v>35371.343065176028</v>
      </c>
      <c r="AG224" s="800">
        <f>IF(OR(AG$4&gt;'PAINEL DE CONTROLE'!$D$6,AG$4=0),0,$C224)</f>
        <v>35371.343065176028</v>
      </c>
      <c r="AH224" s="800">
        <f>IF(OR(AH$4&gt;'PAINEL DE CONTROLE'!$D$6,AH$4=0),0,$C224)</f>
        <v>35371.343065176028</v>
      </c>
      <c r="AI224" s="800">
        <f>IF(OR(AI$4&gt;'PAINEL DE CONTROLE'!$D$6,AI$4=0),0,$C224)</f>
        <v>35371.343065176028</v>
      </c>
      <c r="AJ224" s="800">
        <f>IF(OR(AJ$4&gt;'PAINEL DE CONTROLE'!$D$6,AJ$4=0),0,$C224)</f>
        <v>35371.343065176028</v>
      </c>
      <c r="AK224" s="800">
        <f>IF(OR(AK$4&gt;'PAINEL DE CONTROLE'!$D$6,AK$4=0),0,$C224)</f>
        <v>35371.343065176028</v>
      </c>
      <c r="AL224" s="800">
        <f>IF(OR(AL$4&gt;'PAINEL DE CONTROLE'!$D$6,AL$4=0),0,$C224)</f>
        <v>35371.343065176028</v>
      </c>
      <c r="AM224" s="800">
        <f>IF(OR(AM$4&gt;'PAINEL DE CONTROLE'!$D$6,AM$4=0),0,$C224)</f>
        <v>0</v>
      </c>
      <c r="AN224" s="800">
        <f>IF(OR(AN$4&gt;'PAINEL DE CONTROLE'!$D$6,AN$4=0),0,$C224)</f>
        <v>0</v>
      </c>
      <c r="AO224" s="800">
        <f>IF(OR(AO$4&gt;'PAINEL DE CONTROLE'!$D$6,AO$4=0),0,$C224)</f>
        <v>0</v>
      </c>
      <c r="AP224" s="800">
        <f>IF(OR(AP$4&gt;'PAINEL DE CONTROLE'!$D$6,AP$4=0),0,$C224)</f>
        <v>0</v>
      </c>
      <c r="AQ224" s="800">
        <f>IF(OR(AQ$4&gt;'PAINEL DE CONTROLE'!$D$6,AQ$4=0),0,$C224)</f>
        <v>0</v>
      </c>
      <c r="AR224" s="800">
        <f>IF(OR(AR$4&gt;'PAINEL DE CONTROLE'!$D$6,AR$4=0),0,$C224)</f>
        <v>0</v>
      </c>
      <c r="AS224" s="800">
        <f>IF(OR(AS$4&gt;'PAINEL DE CONTROLE'!$D$6,AS$4=0),0,$C224)</f>
        <v>0</v>
      </c>
      <c r="AT224" s="800">
        <f>IF(OR(AT$4&gt;'PAINEL DE CONTROLE'!$D$6,AT$4=0),0,$C224)</f>
        <v>0</v>
      </c>
      <c r="AU224" s="800">
        <f>IF(OR(AU$4&gt;'PAINEL DE CONTROLE'!$D$6,AU$4=0),0,$C224)</f>
        <v>0</v>
      </c>
    </row>
    <row r="225" spans="2:47" x14ac:dyDescent="0.3">
      <c r="B225" s="803" t="s">
        <v>1070</v>
      </c>
      <c r="C225" s="803"/>
      <c r="D225" s="803"/>
      <c r="E225" s="803"/>
      <c r="F225" s="803"/>
      <c r="G225" s="805">
        <f>SUMPRODUCT($C$219:$C$222,G219:G222)</f>
        <v>0</v>
      </c>
      <c r="H225" s="805">
        <f>SUMPRODUCT($C$219:$C$222,H219:H222)</f>
        <v>0</v>
      </c>
      <c r="I225" s="805">
        <f>SUMPRODUCT($C$219:$C$222,I219:I222)</f>
        <v>3733010.9986061314</v>
      </c>
      <c r="J225" s="800">
        <f t="shared" ref="J225:AU225" si="34">SUMPRODUCT($C$219:$C$222,J219:J222)</f>
        <v>3733010.9986061314</v>
      </c>
      <c r="K225" s="800">
        <f t="shared" si="34"/>
        <v>3733010.9986061314</v>
      </c>
      <c r="L225" s="800">
        <f t="shared" si="34"/>
        <v>3733010.9986061314</v>
      </c>
      <c r="M225" s="800">
        <f t="shared" si="34"/>
        <v>3733010.9986061314</v>
      </c>
      <c r="N225" s="800">
        <f t="shared" si="34"/>
        <v>3733010.9986061314</v>
      </c>
      <c r="O225" s="800">
        <f t="shared" si="34"/>
        <v>3733010.9986061314</v>
      </c>
      <c r="P225" s="800">
        <f t="shared" si="34"/>
        <v>3733010.9986061314</v>
      </c>
      <c r="Q225" s="800">
        <f t="shared" si="34"/>
        <v>3733010.9986061314</v>
      </c>
      <c r="R225" s="800">
        <f t="shared" si="34"/>
        <v>3733010.9986061314</v>
      </c>
      <c r="S225" s="800">
        <f t="shared" si="34"/>
        <v>3733010.9986061314</v>
      </c>
      <c r="T225" s="800">
        <f t="shared" si="34"/>
        <v>3733010.9986061314</v>
      </c>
      <c r="U225" s="800">
        <f t="shared" si="34"/>
        <v>3733010.9986061314</v>
      </c>
      <c r="V225" s="800">
        <f t="shared" si="34"/>
        <v>3733010.9986061314</v>
      </c>
      <c r="W225" s="800">
        <f t="shared" si="34"/>
        <v>3733010.9986061314</v>
      </c>
      <c r="X225" s="800">
        <f t="shared" si="34"/>
        <v>3733010.9986061314</v>
      </c>
      <c r="Y225" s="800">
        <f t="shared" si="34"/>
        <v>3733010.9986061314</v>
      </c>
      <c r="Z225" s="800">
        <f t="shared" si="34"/>
        <v>3733010.9986061314</v>
      </c>
      <c r="AA225" s="800">
        <f t="shared" si="34"/>
        <v>3733010.9986061314</v>
      </c>
      <c r="AB225" s="800">
        <f t="shared" si="34"/>
        <v>3733010.9986061314</v>
      </c>
      <c r="AC225" s="800">
        <f t="shared" si="34"/>
        <v>3733010.9986061314</v>
      </c>
      <c r="AD225" s="800">
        <f t="shared" si="34"/>
        <v>3733010.9986061314</v>
      </c>
      <c r="AE225" s="800">
        <f t="shared" si="34"/>
        <v>3733010.9986061314</v>
      </c>
      <c r="AF225" s="800">
        <f t="shared" si="34"/>
        <v>3733010.9986061314</v>
      </c>
      <c r="AG225" s="800">
        <f t="shared" si="34"/>
        <v>3733010.9986061314</v>
      </c>
      <c r="AH225" s="800">
        <f t="shared" si="34"/>
        <v>3733010.9986061314</v>
      </c>
      <c r="AI225" s="800">
        <f t="shared" si="34"/>
        <v>3733010.9986061314</v>
      </c>
      <c r="AJ225" s="800">
        <f t="shared" si="34"/>
        <v>3733010.9986061314</v>
      </c>
      <c r="AK225" s="800">
        <f t="shared" si="34"/>
        <v>3733010.9986061314</v>
      </c>
      <c r="AL225" s="800">
        <f t="shared" si="34"/>
        <v>3733010.9986061314</v>
      </c>
      <c r="AM225" s="800">
        <f t="shared" si="34"/>
        <v>0</v>
      </c>
      <c r="AN225" s="800">
        <f t="shared" si="34"/>
        <v>0</v>
      </c>
      <c r="AO225" s="800">
        <f t="shared" si="34"/>
        <v>0</v>
      </c>
      <c r="AP225" s="800">
        <f t="shared" si="34"/>
        <v>0</v>
      </c>
      <c r="AQ225" s="800">
        <f t="shared" si="34"/>
        <v>0</v>
      </c>
      <c r="AR225" s="800">
        <f t="shared" si="34"/>
        <v>0</v>
      </c>
      <c r="AS225" s="800">
        <f t="shared" si="34"/>
        <v>0</v>
      </c>
      <c r="AT225" s="800">
        <f t="shared" si="34"/>
        <v>0</v>
      </c>
      <c r="AU225" s="800">
        <f t="shared" si="34"/>
        <v>0</v>
      </c>
    </row>
    <row r="226" spans="2:47" x14ac:dyDescent="0.3">
      <c r="B226" s="803"/>
      <c r="C226" s="803"/>
      <c r="D226" s="803"/>
      <c r="E226" s="803"/>
      <c r="F226" s="803"/>
      <c r="G226" s="803"/>
      <c r="H226" s="803"/>
      <c r="I226" s="803"/>
    </row>
    <row r="227" spans="2:47" x14ac:dyDescent="0.3">
      <c r="B227" s="803" t="s">
        <v>514</v>
      </c>
      <c r="C227" s="810">
        <f>SUMIFS('PAINEL DE CONTROLE'!$M$1462:$M$1939,'PAINEL DE CONTROLE'!$N$1462:$N$1939,$D$2,'PAINEL DE CONTROLE'!$I$1462:$I$1939,$B227)</f>
        <v>0</v>
      </c>
      <c r="D227" s="803"/>
      <c r="E227" s="803"/>
      <c r="F227" s="803"/>
      <c r="G227" s="805">
        <f>IF(G$4=1,$C227,0)</f>
        <v>0</v>
      </c>
      <c r="H227" s="805">
        <f t="shared" ref="H227:AU228" si="35">IF(H$4=1,$C227,0)</f>
        <v>0</v>
      </c>
      <c r="I227" s="805">
        <f t="shared" si="35"/>
        <v>0</v>
      </c>
      <c r="J227" s="800">
        <f t="shared" si="35"/>
        <v>0</v>
      </c>
      <c r="K227" s="800">
        <f t="shared" si="35"/>
        <v>0</v>
      </c>
      <c r="L227" s="800">
        <f t="shared" si="35"/>
        <v>0</v>
      </c>
      <c r="M227" s="800">
        <f t="shared" si="35"/>
        <v>0</v>
      </c>
      <c r="N227" s="800">
        <f t="shared" si="35"/>
        <v>0</v>
      </c>
      <c r="O227" s="800">
        <f t="shared" si="35"/>
        <v>0</v>
      </c>
      <c r="P227" s="800">
        <f t="shared" si="35"/>
        <v>0</v>
      </c>
      <c r="Q227" s="800">
        <f t="shared" si="35"/>
        <v>0</v>
      </c>
      <c r="R227" s="800">
        <f t="shared" si="35"/>
        <v>0</v>
      </c>
      <c r="S227" s="800">
        <f t="shared" si="35"/>
        <v>0</v>
      </c>
      <c r="T227" s="800">
        <f t="shared" si="35"/>
        <v>0</v>
      </c>
      <c r="U227" s="800">
        <f t="shared" si="35"/>
        <v>0</v>
      </c>
      <c r="V227" s="800">
        <f t="shared" si="35"/>
        <v>0</v>
      </c>
      <c r="W227" s="800">
        <f t="shared" si="35"/>
        <v>0</v>
      </c>
      <c r="X227" s="800">
        <f t="shared" si="35"/>
        <v>0</v>
      </c>
      <c r="Y227" s="800">
        <f t="shared" si="35"/>
        <v>0</v>
      </c>
      <c r="Z227" s="800">
        <f t="shared" si="35"/>
        <v>0</v>
      </c>
      <c r="AA227" s="800">
        <f t="shared" si="35"/>
        <v>0</v>
      </c>
      <c r="AB227" s="800">
        <f t="shared" si="35"/>
        <v>0</v>
      </c>
      <c r="AC227" s="800">
        <f t="shared" si="35"/>
        <v>0</v>
      </c>
      <c r="AD227" s="800">
        <f t="shared" si="35"/>
        <v>0</v>
      </c>
      <c r="AE227" s="800">
        <f t="shared" si="35"/>
        <v>0</v>
      </c>
      <c r="AF227" s="800">
        <f t="shared" si="35"/>
        <v>0</v>
      </c>
      <c r="AG227" s="800">
        <f t="shared" si="35"/>
        <v>0</v>
      </c>
      <c r="AH227" s="800">
        <f t="shared" si="35"/>
        <v>0</v>
      </c>
      <c r="AI227" s="800">
        <f t="shared" si="35"/>
        <v>0</v>
      </c>
      <c r="AJ227" s="800">
        <f t="shared" si="35"/>
        <v>0</v>
      </c>
      <c r="AK227" s="800">
        <f t="shared" si="35"/>
        <v>0</v>
      </c>
      <c r="AL227" s="800">
        <f t="shared" si="35"/>
        <v>0</v>
      </c>
      <c r="AM227" s="800">
        <f t="shared" si="35"/>
        <v>0</v>
      </c>
      <c r="AN227" s="800">
        <f t="shared" si="35"/>
        <v>0</v>
      </c>
      <c r="AO227" s="800">
        <f t="shared" si="35"/>
        <v>0</v>
      </c>
      <c r="AP227" s="800">
        <f t="shared" si="35"/>
        <v>0</v>
      </c>
      <c r="AQ227" s="800">
        <f t="shared" si="35"/>
        <v>0</v>
      </c>
      <c r="AR227" s="800">
        <f t="shared" si="35"/>
        <v>0</v>
      </c>
      <c r="AS227" s="800">
        <f t="shared" si="35"/>
        <v>0</v>
      </c>
      <c r="AT227" s="800">
        <f t="shared" si="35"/>
        <v>0</v>
      </c>
      <c r="AU227" s="800">
        <f t="shared" si="35"/>
        <v>0</v>
      </c>
    </row>
    <row r="228" spans="2:47" x14ac:dyDescent="0.3">
      <c r="B228" s="803" t="s">
        <v>515</v>
      </c>
      <c r="C228" s="810">
        <f>SUMIFS('PAINEL DE CONTROLE'!$M$1462:$M$1939,'PAINEL DE CONTROLE'!$N$1462:$N$1939,$D$2,'PAINEL DE CONTROLE'!$I$1462:$I$1939,$B228)</f>
        <v>0</v>
      </c>
      <c r="D228" s="803"/>
      <c r="E228" s="803"/>
      <c r="F228" s="803"/>
      <c r="G228" s="805">
        <f>IF(G$4=1,$C228,0)</f>
        <v>0</v>
      </c>
      <c r="H228" s="805">
        <f t="shared" si="35"/>
        <v>0</v>
      </c>
      <c r="I228" s="805">
        <f t="shared" si="35"/>
        <v>0</v>
      </c>
      <c r="J228" s="800">
        <f t="shared" si="35"/>
        <v>0</v>
      </c>
      <c r="K228" s="800">
        <f t="shared" si="35"/>
        <v>0</v>
      </c>
      <c r="L228" s="800">
        <f t="shared" si="35"/>
        <v>0</v>
      </c>
      <c r="M228" s="800">
        <f t="shared" si="35"/>
        <v>0</v>
      </c>
      <c r="N228" s="800">
        <f t="shared" si="35"/>
        <v>0</v>
      </c>
      <c r="O228" s="800">
        <f t="shared" si="35"/>
        <v>0</v>
      </c>
      <c r="P228" s="800">
        <f t="shared" si="35"/>
        <v>0</v>
      </c>
      <c r="Q228" s="800">
        <f t="shared" si="35"/>
        <v>0</v>
      </c>
      <c r="R228" s="800">
        <f t="shared" si="35"/>
        <v>0</v>
      </c>
      <c r="S228" s="800">
        <f t="shared" si="35"/>
        <v>0</v>
      </c>
      <c r="T228" s="800">
        <f t="shared" si="35"/>
        <v>0</v>
      </c>
      <c r="U228" s="800">
        <f t="shared" si="35"/>
        <v>0</v>
      </c>
      <c r="V228" s="800">
        <f t="shared" si="35"/>
        <v>0</v>
      </c>
      <c r="W228" s="800">
        <f t="shared" si="35"/>
        <v>0</v>
      </c>
      <c r="X228" s="800">
        <f t="shared" si="35"/>
        <v>0</v>
      </c>
      <c r="Y228" s="800">
        <f t="shared" si="35"/>
        <v>0</v>
      </c>
      <c r="Z228" s="800">
        <f t="shared" si="35"/>
        <v>0</v>
      </c>
      <c r="AA228" s="800">
        <f t="shared" si="35"/>
        <v>0</v>
      </c>
      <c r="AB228" s="800">
        <f t="shared" si="35"/>
        <v>0</v>
      </c>
      <c r="AC228" s="800">
        <f t="shared" si="35"/>
        <v>0</v>
      </c>
      <c r="AD228" s="800">
        <f t="shared" si="35"/>
        <v>0</v>
      </c>
      <c r="AE228" s="800">
        <f t="shared" si="35"/>
        <v>0</v>
      </c>
      <c r="AF228" s="800">
        <f t="shared" si="35"/>
        <v>0</v>
      </c>
      <c r="AG228" s="800">
        <f t="shared" si="35"/>
        <v>0</v>
      </c>
      <c r="AH228" s="800">
        <f t="shared" si="35"/>
        <v>0</v>
      </c>
      <c r="AI228" s="800">
        <f t="shared" si="35"/>
        <v>0</v>
      </c>
      <c r="AJ228" s="800">
        <f t="shared" si="35"/>
        <v>0</v>
      </c>
      <c r="AK228" s="800">
        <f t="shared" si="35"/>
        <v>0</v>
      </c>
      <c r="AL228" s="800">
        <f t="shared" si="35"/>
        <v>0</v>
      </c>
      <c r="AM228" s="800">
        <f t="shared" si="35"/>
        <v>0</v>
      </c>
      <c r="AN228" s="800">
        <f t="shared" si="35"/>
        <v>0</v>
      </c>
      <c r="AO228" s="800">
        <f t="shared" si="35"/>
        <v>0</v>
      </c>
      <c r="AP228" s="800">
        <f t="shared" si="35"/>
        <v>0</v>
      </c>
      <c r="AQ228" s="800">
        <f t="shared" si="35"/>
        <v>0</v>
      </c>
      <c r="AR228" s="800">
        <f t="shared" si="35"/>
        <v>0</v>
      </c>
      <c r="AS228" s="800">
        <f t="shared" si="35"/>
        <v>0</v>
      </c>
      <c r="AT228" s="800">
        <f t="shared" si="35"/>
        <v>0</v>
      </c>
      <c r="AU228" s="800">
        <f t="shared" si="35"/>
        <v>0</v>
      </c>
    </row>
    <row r="229" spans="2:47" x14ac:dyDescent="0.3">
      <c r="B229" s="803" t="s">
        <v>516</v>
      </c>
      <c r="C229" s="810">
        <f>SUMIFS('PAINEL DE CONTROLE'!$M$1462:$M$1939,'PAINEL DE CONTROLE'!$N$1462:$N$1939,$D$2,'PAINEL DE CONTROLE'!$I$1462:$I$1939,$B229)</f>
        <v>0</v>
      </c>
      <c r="D229" s="803"/>
      <c r="E229" s="803"/>
      <c r="F229" s="803"/>
      <c r="G229" s="805">
        <f>IF(G$4&gt;'PAINEL DE CONTROLE'!$D$6,0,IF(G$4&lt;='PAINEL DE CONTROLE'!$D$8,0,$C229))</f>
        <v>0</v>
      </c>
      <c r="H229" s="805">
        <f>IF(H$4&gt;'PAINEL DE CONTROLE'!$D$6,0,IF(H$4&lt;='PAINEL DE CONTROLE'!$D$8,0,$C229))</f>
        <v>0</v>
      </c>
      <c r="I229" s="805">
        <f>IF(I$4&gt;'PAINEL DE CONTROLE'!$D$6,0,IF(I$4&lt;='PAINEL DE CONTROLE'!$D$8,0,$C229))</f>
        <v>0</v>
      </c>
      <c r="J229" s="800">
        <f>IF(J$4&gt;'PAINEL DE CONTROLE'!$D$6,0,IF(J$4&lt;='PAINEL DE CONTROLE'!$D$8,0,$C229))</f>
        <v>0</v>
      </c>
      <c r="K229" s="800">
        <f>IF(K$4&gt;'PAINEL DE CONTROLE'!$D$6,0,IF(K$4&lt;='PAINEL DE CONTROLE'!$D$8,0,$C229))</f>
        <v>0</v>
      </c>
      <c r="L229" s="800">
        <f>IF(L$4&gt;'PAINEL DE CONTROLE'!$D$6,0,IF(L$4&lt;='PAINEL DE CONTROLE'!$D$8,0,$C229))</f>
        <v>0</v>
      </c>
      <c r="M229" s="800">
        <f>IF(M$4&gt;'PAINEL DE CONTROLE'!$D$6,0,IF(M$4&lt;='PAINEL DE CONTROLE'!$D$8,0,$C229))</f>
        <v>0</v>
      </c>
      <c r="N229" s="800">
        <f>IF(N$4&gt;'PAINEL DE CONTROLE'!$D$6,0,IF(N$4&lt;='PAINEL DE CONTROLE'!$D$8,0,$C229))</f>
        <v>0</v>
      </c>
      <c r="O229" s="800">
        <f>IF(O$4&gt;'PAINEL DE CONTROLE'!$D$6,0,IF(O$4&lt;='PAINEL DE CONTROLE'!$D$8,0,$C229))</f>
        <v>0</v>
      </c>
      <c r="P229" s="800">
        <f>IF(P$4&gt;'PAINEL DE CONTROLE'!$D$6,0,IF(P$4&lt;='PAINEL DE CONTROLE'!$D$8,0,$C229))</f>
        <v>0</v>
      </c>
      <c r="Q229" s="800">
        <f>IF(Q$4&gt;'PAINEL DE CONTROLE'!$D$6,0,IF(Q$4&lt;='PAINEL DE CONTROLE'!$D$8,0,$C229))</f>
        <v>0</v>
      </c>
      <c r="R229" s="800">
        <f>IF(R$4&gt;'PAINEL DE CONTROLE'!$D$6,0,IF(R$4&lt;='PAINEL DE CONTROLE'!$D$8,0,$C229))</f>
        <v>0</v>
      </c>
      <c r="S229" s="800">
        <f>IF(S$4&gt;'PAINEL DE CONTROLE'!$D$6,0,IF(S$4&lt;='PAINEL DE CONTROLE'!$D$8,0,$C229))</f>
        <v>0</v>
      </c>
      <c r="T229" s="800">
        <f>IF(T$4&gt;'PAINEL DE CONTROLE'!$D$6,0,IF(T$4&lt;='PAINEL DE CONTROLE'!$D$8,0,$C229))</f>
        <v>0</v>
      </c>
      <c r="U229" s="800">
        <f>IF(U$4&gt;'PAINEL DE CONTROLE'!$D$6,0,IF(U$4&lt;='PAINEL DE CONTROLE'!$D$8,0,$C229))</f>
        <v>0</v>
      </c>
      <c r="V229" s="800">
        <f>IF(V$4&gt;'PAINEL DE CONTROLE'!$D$6,0,IF(V$4&lt;='PAINEL DE CONTROLE'!$D$8,0,$C229))</f>
        <v>0</v>
      </c>
      <c r="W229" s="800">
        <f>IF(W$4&gt;'PAINEL DE CONTROLE'!$D$6,0,IF(W$4&lt;='PAINEL DE CONTROLE'!$D$8,0,$C229))</f>
        <v>0</v>
      </c>
      <c r="X229" s="800">
        <f>IF(X$4&gt;'PAINEL DE CONTROLE'!$D$6,0,IF(X$4&lt;='PAINEL DE CONTROLE'!$D$8,0,$C229))</f>
        <v>0</v>
      </c>
      <c r="Y229" s="800">
        <f>IF(Y$4&gt;'PAINEL DE CONTROLE'!$D$6,0,IF(Y$4&lt;='PAINEL DE CONTROLE'!$D$8,0,$C229))</f>
        <v>0</v>
      </c>
      <c r="Z229" s="800">
        <f>IF(Z$4&gt;'PAINEL DE CONTROLE'!$D$6,0,IF(Z$4&lt;='PAINEL DE CONTROLE'!$D$8,0,$C229))</f>
        <v>0</v>
      </c>
      <c r="AA229" s="800">
        <f>IF(AA$4&gt;'PAINEL DE CONTROLE'!$D$6,0,IF(AA$4&lt;='PAINEL DE CONTROLE'!$D$8,0,$C229))</f>
        <v>0</v>
      </c>
      <c r="AB229" s="800">
        <f>IF(AB$4&gt;'PAINEL DE CONTROLE'!$D$6,0,IF(AB$4&lt;='PAINEL DE CONTROLE'!$D$8,0,$C229))</f>
        <v>0</v>
      </c>
      <c r="AC229" s="800">
        <f>IF(AC$4&gt;'PAINEL DE CONTROLE'!$D$6,0,IF(AC$4&lt;='PAINEL DE CONTROLE'!$D$8,0,$C229))</f>
        <v>0</v>
      </c>
      <c r="AD229" s="800">
        <f>IF(AD$4&gt;'PAINEL DE CONTROLE'!$D$6,0,IF(AD$4&lt;='PAINEL DE CONTROLE'!$D$8,0,$C229))</f>
        <v>0</v>
      </c>
      <c r="AE229" s="800">
        <f>IF(AE$4&gt;'PAINEL DE CONTROLE'!$D$6,0,IF(AE$4&lt;='PAINEL DE CONTROLE'!$D$8,0,$C229))</f>
        <v>0</v>
      </c>
      <c r="AF229" s="800">
        <f>IF(AF$4&gt;'PAINEL DE CONTROLE'!$D$6,0,IF(AF$4&lt;='PAINEL DE CONTROLE'!$D$8,0,$C229))</f>
        <v>0</v>
      </c>
      <c r="AG229" s="800">
        <f>IF(AG$4&gt;'PAINEL DE CONTROLE'!$D$6,0,IF(AG$4&lt;='PAINEL DE CONTROLE'!$D$8,0,$C229))</f>
        <v>0</v>
      </c>
      <c r="AH229" s="800">
        <f>IF(AH$4&gt;'PAINEL DE CONTROLE'!$D$6,0,IF(AH$4&lt;='PAINEL DE CONTROLE'!$D$8,0,$C229))</f>
        <v>0</v>
      </c>
      <c r="AI229" s="800">
        <f>IF(AI$4&gt;'PAINEL DE CONTROLE'!$D$6,0,IF(AI$4&lt;='PAINEL DE CONTROLE'!$D$8,0,$C229))</f>
        <v>0</v>
      </c>
      <c r="AJ229" s="800">
        <f>IF(AJ$4&gt;'PAINEL DE CONTROLE'!$D$6,0,IF(AJ$4&lt;='PAINEL DE CONTROLE'!$D$8,0,$C229))</f>
        <v>0</v>
      </c>
      <c r="AK229" s="800">
        <f>IF(AK$4&gt;'PAINEL DE CONTROLE'!$D$6,0,IF(AK$4&lt;='PAINEL DE CONTROLE'!$D$8,0,$C229))</f>
        <v>0</v>
      </c>
      <c r="AL229" s="800">
        <f>IF(AL$4&gt;'PAINEL DE CONTROLE'!$D$6,0,IF(AL$4&lt;='PAINEL DE CONTROLE'!$D$8,0,$C229))</f>
        <v>0</v>
      </c>
      <c r="AM229" s="800">
        <f>IF(AM$4&gt;'PAINEL DE CONTROLE'!$D$6,0,IF(AM$4&lt;='PAINEL DE CONTROLE'!$D$8,0,$C229))</f>
        <v>0</v>
      </c>
      <c r="AN229" s="800">
        <f>IF(AN$4&gt;'PAINEL DE CONTROLE'!$D$6,0,IF(AN$4&lt;='PAINEL DE CONTROLE'!$D$8,0,$C229))</f>
        <v>0</v>
      </c>
      <c r="AO229" s="800">
        <f>IF(AO$4&gt;'PAINEL DE CONTROLE'!$D$6,0,IF(AO$4&lt;='PAINEL DE CONTROLE'!$D$8,0,$C229))</f>
        <v>0</v>
      </c>
      <c r="AP229" s="800">
        <f>IF(AP$4&gt;'PAINEL DE CONTROLE'!$D$6,0,IF(AP$4&lt;='PAINEL DE CONTROLE'!$D$8,0,$C229))</f>
        <v>0</v>
      </c>
      <c r="AQ229" s="800">
        <f>IF(AQ$4&gt;'PAINEL DE CONTROLE'!$D$6,0,IF(AQ$4&lt;='PAINEL DE CONTROLE'!$D$8,0,$C229))</f>
        <v>0</v>
      </c>
      <c r="AR229" s="800">
        <f>IF(AR$4&gt;'PAINEL DE CONTROLE'!$D$6,0,IF(AR$4&lt;='PAINEL DE CONTROLE'!$D$8,0,$C229))</f>
        <v>0</v>
      </c>
      <c r="AS229" s="800">
        <f>IF(AS$4&gt;'PAINEL DE CONTROLE'!$D$6,0,IF(AS$4&lt;='PAINEL DE CONTROLE'!$D$8,0,$C229))</f>
        <v>0</v>
      </c>
      <c r="AT229" s="800">
        <f>IF(AT$4&gt;'PAINEL DE CONTROLE'!$D$6,0,IF(AT$4&lt;='PAINEL DE CONTROLE'!$D$8,0,$C229))</f>
        <v>0</v>
      </c>
      <c r="AU229" s="800">
        <f>IF(AU$4&gt;'PAINEL DE CONTROLE'!$D$6,0,IF(AU$4&lt;='PAINEL DE CONTROLE'!$D$8,0,$C229))</f>
        <v>0</v>
      </c>
    </row>
    <row r="230" spans="2:47" x14ac:dyDescent="0.3">
      <c r="B230" s="803" t="s">
        <v>518</v>
      </c>
      <c r="C230" s="810">
        <f>SUMIFS('PAINEL DE CONTROLE'!$M$1462:$M$1939,'PAINEL DE CONTROLE'!$N$1462:$N$1939,$D$2,'PAINEL DE CONTROLE'!$I$1462:$I$1939,$B230)</f>
        <v>0</v>
      </c>
      <c r="D230" s="803"/>
      <c r="E230" s="803"/>
      <c r="F230" s="803"/>
      <c r="G230" s="805">
        <f>IF(OR(G$4&gt;'PAINEL DE CONTROLE'!$D$6,G$4=0),0,$C230)</f>
        <v>0</v>
      </c>
      <c r="H230" s="805">
        <f>IF(OR(H$4&gt;'PAINEL DE CONTROLE'!$D$6,H$4=0),0,$C230)</f>
        <v>0</v>
      </c>
      <c r="I230" s="805">
        <f>IF(OR(I$4&gt;'PAINEL DE CONTROLE'!$D$6,I$4=0),0,$C230)</f>
        <v>0</v>
      </c>
      <c r="J230" s="800">
        <f>IF(OR(J$4&gt;'PAINEL DE CONTROLE'!$D$6,J$4=0),0,$C230)</f>
        <v>0</v>
      </c>
      <c r="K230" s="800">
        <f>IF(OR(K$4&gt;'PAINEL DE CONTROLE'!$D$6,K$4=0),0,$C230)</f>
        <v>0</v>
      </c>
      <c r="L230" s="800">
        <f>IF(OR(L$4&gt;'PAINEL DE CONTROLE'!$D$6,L$4=0),0,$C230)</f>
        <v>0</v>
      </c>
      <c r="M230" s="800">
        <f>IF(OR(M$4&gt;'PAINEL DE CONTROLE'!$D$6,M$4=0),0,$C230)</f>
        <v>0</v>
      </c>
      <c r="N230" s="800">
        <f>IF(OR(N$4&gt;'PAINEL DE CONTROLE'!$D$6,N$4=0),0,$C230)</f>
        <v>0</v>
      </c>
      <c r="O230" s="800">
        <f>IF(OR(O$4&gt;'PAINEL DE CONTROLE'!$D$6,O$4=0),0,$C230)</f>
        <v>0</v>
      </c>
      <c r="P230" s="800">
        <f>IF(OR(P$4&gt;'PAINEL DE CONTROLE'!$D$6,P$4=0),0,$C230)</f>
        <v>0</v>
      </c>
      <c r="Q230" s="800">
        <f>IF(OR(Q$4&gt;'PAINEL DE CONTROLE'!$D$6,Q$4=0),0,$C230)</f>
        <v>0</v>
      </c>
      <c r="R230" s="800">
        <f>IF(OR(R$4&gt;'PAINEL DE CONTROLE'!$D$6,R$4=0),0,$C230)</f>
        <v>0</v>
      </c>
      <c r="S230" s="800">
        <f>IF(OR(S$4&gt;'PAINEL DE CONTROLE'!$D$6,S$4=0),0,$C230)</f>
        <v>0</v>
      </c>
      <c r="T230" s="800">
        <f>IF(OR(T$4&gt;'PAINEL DE CONTROLE'!$D$6,T$4=0),0,$C230)</f>
        <v>0</v>
      </c>
      <c r="U230" s="800">
        <f>IF(OR(U$4&gt;'PAINEL DE CONTROLE'!$D$6,U$4=0),0,$C230)</f>
        <v>0</v>
      </c>
      <c r="V230" s="800">
        <f>IF(OR(V$4&gt;'PAINEL DE CONTROLE'!$D$6,V$4=0),0,$C230)</f>
        <v>0</v>
      </c>
      <c r="W230" s="800">
        <f>IF(OR(W$4&gt;'PAINEL DE CONTROLE'!$D$6,W$4=0),0,$C230)</f>
        <v>0</v>
      </c>
      <c r="X230" s="800">
        <f>IF(OR(X$4&gt;'PAINEL DE CONTROLE'!$D$6,X$4=0),0,$C230)</f>
        <v>0</v>
      </c>
      <c r="Y230" s="800">
        <f>IF(OR(Y$4&gt;'PAINEL DE CONTROLE'!$D$6,Y$4=0),0,$C230)</f>
        <v>0</v>
      </c>
      <c r="Z230" s="800">
        <f>IF(OR(Z$4&gt;'PAINEL DE CONTROLE'!$D$6,Z$4=0),0,$C230)</f>
        <v>0</v>
      </c>
      <c r="AA230" s="800">
        <f>IF(OR(AA$4&gt;'PAINEL DE CONTROLE'!$D$6,AA$4=0),0,$C230)</f>
        <v>0</v>
      </c>
      <c r="AB230" s="800">
        <f>IF(OR(AB$4&gt;'PAINEL DE CONTROLE'!$D$6,AB$4=0),0,$C230)</f>
        <v>0</v>
      </c>
      <c r="AC230" s="800">
        <f>IF(OR(AC$4&gt;'PAINEL DE CONTROLE'!$D$6,AC$4=0),0,$C230)</f>
        <v>0</v>
      </c>
      <c r="AD230" s="800">
        <f>IF(OR(AD$4&gt;'PAINEL DE CONTROLE'!$D$6,AD$4=0),0,$C230)</f>
        <v>0</v>
      </c>
      <c r="AE230" s="800">
        <f>IF(OR(AE$4&gt;'PAINEL DE CONTROLE'!$D$6,AE$4=0),0,$C230)</f>
        <v>0</v>
      </c>
      <c r="AF230" s="800">
        <f>IF(OR(AF$4&gt;'PAINEL DE CONTROLE'!$D$6,AF$4=0),0,$C230)</f>
        <v>0</v>
      </c>
      <c r="AG230" s="800">
        <f>IF(OR(AG$4&gt;'PAINEL DE CONTROLE'!$D$6,AG$4=0),0,$C230)</f>
        <v>0</v>
      </c>
      <c r="AH230" s="800">
        <f>IF(OR(AH$4&gt;'PAINEL DE CONTROLE'!$D$6,AH$4=0),0,$C230)</f>
        <v>0</v>
      </c>
      <c r="AI230" s="800">
        <f>IF(OR(AI$4&gt;'PAINEL DE CONTROLE'!$D$6,AI$4=0),0,$C230)</f>
        <v>0</v>
      </c>
      <c r="AJ230" s="800">
        <f>IF(OR(AJ$4&gt;'PAINEL DE CONTROLE'!$D$6,AJ$4=0),0,$C230)</f>
        <v>0</v>
      </c>
      <c r="AK230" s="800">
        <f>IF(OR(AK$4&gt;'PAINEL DE CONTROLE'!$D$6,AK$4=0),0,$C230)</f>
        <v>0</v>
      </c>
      <c r="AL230" s="800">
        <f>IF(OR(AL$4&gt;'PAINEL DE CONTROLE'!$D$6,AL$4=0),0,$C230)</f>
        <v>0</v>
      </c>
      <c r="AM230" s="800">
        <f>IF(OR(AM$4&gt;'PAINEL DE CONTROLE'!$D$6,AM$4=0),0,$C230)</f>
        <v>0</v>
      </c>
      <c r="AN230" s="800">
        <f>IF(OR(AN$4&gt;'PAINEL DE CONTROLE'!$D$6,AN$4=0),0,$C230)</f>
        <v>0</v>
      </c>
      <c r="AO230" s="800">
        <f>IF(OR(AO$4&gt;'PAINEL DE CONTROLE'!$D$6,AO$4=0),0,$C230)</f>
        <v>0</v>
      </c>
      <c r="AP230" s="800">
        <f>IF(OR(AP$4&gt;'PAINEL DE CONTROLE'!$D$6,AP$4=0),0,$C230)</f>
        <v>0</v>
      </c>
      <c r="AQ230" s="800">
        <f>IF(OR(AQ$4&gt;'PAINEL DE CONTROLE'!$D$6,AQ$4=0),0,$C230)</f>
        <v>0</v>
      </c>
      <c r="AR230" s="800">
        <f>IF(OR(AR$4&gt;'PAINEL DE CONTROLE'!$D$6,AR$4=0),0,$C230)</f>
        <v>0</v>
      </c>
      <c r="AS230" s="800">
        <f>IF(OR(AS$4&gt;'PAINEL DE CONTROLE'!$D$6,AS$4=0),0,$C230)</f>
        <v>0</v>
      </c>
      <c r="AT230" s="800">
        <f>IF(OR(AT$4&gt;'PAINEL DE CONTROLE'!$D$6,AT$4=0),0,$C230)</f>
        <v>0</v>
      </c>
      <c r="AU230" s="800">
        <f>IF(OR(AU$4&gt;'PAINEL DE CONTROLE'!$D$6,AU$4=0),0,$C230)</f>
        <v>0</v>
      </c>
    </row>
    <row r="231" spans="2:47" x14ac:dyDescent="0.3">
      <c r="B231" s="803"/>
      <c r="C231" s="803"/>
      <c r="D231" s="803"/>
      <c r="E231" s="803"/>
      <c r="F231" s="803"/>
      <c r="G231" s="803"/>
      <c r="H231" s="803"/>
      <c r="I231" s="803"/>
    </row>
    <row r="232" spans="2:47" x14ac:dyDescent="0.3">
      <c r="B232" s="837" t="s">
        <v>519</v>
      </c>
      <c r="C232" s="803"/>
      <c r="D232" s="803"/>
      <c r="E232" s="803"/>
      <c r="F232" s="803"/>
      <c r="G232" s="803"/>
      <c r="H232" s="803"/>
      <c r="I232" s="803"/>
    </row>
    <row r="233" spans="2:47" x14ac:dyDescent="0.3">
      <c r="B233" s="803"/>
      <c r="C233" s="803"/>
      <c r="D233" s="803"/>
      <c r="E233" s="803"/>
      <c r="F233" s="803"/>
      <c r="G233" s="803"/>
      <c r="H233" s="803"/>
      <c r="I233" s="803"/>
    </row>
    <row r="234" spans="2:47" x14ac:dyDescent="0.3">
      <c r="B234" s="803" t="s">
        <v>520</v>
      </c>
      <c r="C234" s="810">
        <f>SUMIFS('PAINEL DE CONTROLE'!$M$1462:$M$1939,'PAINEL DE CONTROLE'!$N$1462:$N$1939,$D$2,'PAINEL DE CONTROLE'!$I$1462:$I$1939,$B234)</f>
        <v>0</v>
      </c>
      <c r="D234" s="803"/>
      <c r="E234" s="803"/>
      <c r="F234" s="803"/>
      <c r="G234" s="805">
        <f>IF(G$4&gt;'PAINEL DE CONTROLE'!$D$6,0,IF(G$4&lt;='PAINEL DE CONTROLE'!$D$8,0,$C234))</f>
        <v>0</v>
      </c>
      <c r="H234" s="805">
        <f>IF(H$4&gt;'PAINEL DE CONTROLE'!$D$6,0,IF(H$4&lt;='PAINEL DE CONTROLE'!$D$8,0,$C234))</f>
        <v>0</v>
      </c>
      <c r="I234" s="805">
        <f>IF(I$4&gt;'PAINEL DE CONTROLE'!$D$6,0,IF(I$4&lt;='PAINEL DE CONTROLE'!$D$8,0,$C234))</f>
        <v>0</v>
      </c>
      <c r="J234" s="800">
        <f>IF(J$4&gt;'PAINEL DE CONTROLE'!$D$6,0,IF(J$4&lt;='PAINEL DE CONTROLE'!$D$8,0,$C234))</f>
        <v>0</v>
      </c>
      <c r="K234" s="800">
        <f>IF(K$4&gt;'PAINEL DE CONTROLE'!$D$6,0,IF(K$4&lt;='PAINEL DE CONTROLE'!$D$8,0,$C234))</f>
        <v>0</v>
      </c>
      <c r="L234" s="800">
        <f>IF(L$4&gt;'PAINEL DE CONTROLE'!$D$6,0,IF(L$4&lt;='PAINEL DE CONTROLE'!$D$8,0,$C234))</f>
        <v>0</v>
      </c>
      <c r="M234" s="800">
        <f>IF(M$4&gt;'PAINEL DE CONTROLE'!$D$6,0,IF(M$4&lt;='PAINEL DE CONTROLE'!$D$8,0,$C234))</f>
        <v>0</v>
      </c>
      <c r="N234" s="800">
        <f>IF(N$4&gt;'PAINEL DE CONTROLE'!$D$6,0,IF(N$4&lt;='PAINEL DE CONTROLE'!$D$8,0,$C234))</f>
        <v>0</v>
      </c>
      <c r="O234" s="800">
        <f>IF(O$4&gt;'PAINEL DE CONTROLE'!$D$6,0,IF(O$4&lt;='PAINEL DE CONTROLE'!$D$8,0,$C234))</f>
        <v>0</v>
      </c>
      <c r="P234" s="800">
        <f>IF(P$4&gt;'PAINEL DE CONTROLE'!$D$6,0,IF(P$4&lt;='PAINEL DE CONTROLE'!$D$8,0,$C234))</f>
        <v>0</v>
      </c>
      <c r="Q234" s="800">
        <f>IF(Q$4&gt;'PAINEL DE CONTROLE'!$D$6,0,IF(Q$4&lt;='PAINEL DE CONTROLE'!$D$8,0,$C234))</f>
        <v>0</v>
      </c>
      <c r="R234" s="800">
        <f>IF(R$4&gt;'PAINEL DE CONTROLE'!$D$6,0,IF(R$4&lt;='PAINEL DE CONTROLE'!$D$8,0,$C234))</f>
        <v>0</v>
      </c>
      <c r="S234" s="800">
        <f>IF(S$4&gt;'PAINEL DE CONTROLE'!$D$6,0,IF(S$4&lt;='PAINEL DE CONTROLE'!$D$8,0,$C234))</f>
        <v>0</v>
      </c>
      <c r="T234" s="800">
        <f>IF(T$4&gt;'PAINEL DE CONTROLE'!$D$6,0,IF(T$4&lt;='PAINEL DE CONTROLE'!$D$8,0,$C234))</f>
        <v>0</v>
      </c>
      <c r="U234" s="800">
        <f>IF(U$4&gt;'PAINEL DE CONTROLE'!$D$6,0,IF(U$4&lt;='PAINEL DE CONTROLE'!$D$8,0,$C234))</f>
        <v>0</v>
      </c>
      <c r="V234" s="800">
        <f>IF(V$4&gt;'PAINEL DE CONTROLE'!$D$6,0,IF(V$4&lt;='PAINEL DE CONTROLE'!$D$8,0,$C234))</f>
        <v>0</v>
      </c>
      <c r="W234" s="800">
        <f>IF(W$4&gt;'PAINEL DE CONTROLE'!$D$6,0,IF(W$4&lt;='PAINEL DE CONTROLE'!$D$8,0,$C234))</f>
        <v>0</v>
      </c>
      <c r="X234" s="800">
        <f>IF(X$4&gt;'PAINEL DE CONTROLE'!$D$6,0,IF(X$4&lt;='PAINEL DE CONTROLE'!$D$8,0,$C234))</f>
        <v>0</v>
      </c>
      <c r="Y234" s="800">
        <f>IF(Y$4&gt;'PAINEL DE CONTROLE'!$D$6,0,IF(Y$4&lt;='PAINEL DE CONTROLE'!$D$8,0,$C234))</f>
        <v>0</v>
      </c>
      <c r="Z234" s="800">
        <f>IF(Z$4&gt;'PAINEL DE CONTROLE'!$D$6,0,IF(Z$4&lt;='PAINEL DE CONTROLE'!$D$8,0,$C234))</f>
        <v>0</v>
      </c>
      <c r="AA234" s="800">
        <f>IF(AA$4&gt;'PAINEL DE CONTROLE'!$D$6,0,IF(AA$4&lt;='PAINEL DE CONTROLE'!$D$8,0,$C234))</f>
        <v>0</v>
      </c>
      <c r="AB234" s="800">
        <f>IF(AB$4&gt;'PAINEL DE CONTROLE'!$D$6,0,IF(AB$4&lt;='PAINEL DE CONTROLE'!$D$8,0,$C234))</f>
        <v>0</v>
      </c>
      <c r="AC234" s="800">
        <f>IF(AC$4&gt;'PAINEL DE CONTROLE'!$D$6,0,IF(AC$4&lt;='PAINEL DE CONTROLE'!$D$8,0,$C234))</f>
        <v>0</v>
      </c>
      <c r="AD234" s="800">
        <f>IF(AD$4&gt;'PAINEL DE CONTROLE'!$D$6,0,IF(AD$4&lt;='PAINEL DE CONTROLE'!$D$8,0,$C234))</f>
        <v>0</v>
      </c>
      <c r="AE234" s="800">
        <f>IF(AE$4&gt;'PAINEL DE CONTROLE'!$D$6,0,IF(AE$4&lt;='PAINEL DE CONTROLE'!$D$8,0,$C234))</f>
        <v>0</v>
      </c>
      <c r="AF234" s="800">
        <f>IF(AF$4&gt;'PAINEL DE CONTROLE'!$D$6,0,IF(AF$4&lt;='PAINEL DE CONTROLE'!$D$8,0,$C234))</f>
        <v>0</v>
      </c>
      <c r="AG234" s="800">
        <f>IF(AG$4&gt;'PAINEL DE CONTROLE'!$D$6,0,IF(AG$4&lt;='PAINEL DE CONTROLE'!$D$8,0,$C234))</f>
        <v>0</v>
      </c>
      <c r="AH234" s="800">
        <f>IF(AH$4&gt;'PAINEL DE CONTROLE'!$D$6,0,IF(AH$4&lt;='PAINEL DE CONTROLE'!$D$8,0,$C234))</f>
        <v>0</v>
      </c>
      <c r="AI234" s="800">
        <f>IF(AI$4&gt;'PAINEL DE CONTROLE'!$D$6,0,IF(AI$4&lt;='PAINEL DE CONTROLE'!$D$8,0,$C234))</f>
        <v>0</v>
      </c>
      <c r="AJ234" s="800">
        <f>IF(AJ$4&gt;'PAINEL DE CONTROLE'!$D$6,0,IF(AJ$4&lt;='PAINEL DE CONTROLE'!$D$8,0,$C234))</f>
        <v>0</v>
      </c>
      <c r="AK234" s="800">
        <f>IF(AK$4&gt;'PAINEL DE CONTROLE'!$D$6,0,IF(AK$4&lt;='PAINEL DE CONTROLE'!$D$8,0,$C234))</f>
        <v>0</v>
      </c>
      <c r="AL234" s="800">
        <f>IF(AL$4&gt;'PAINEL DE CONTROLE'!$D$6,0,IF(AL$4&lt;='PAINEL DE CONTROLE'!$D$8,0,$C234))</f>
        <v>0</v>
      </c>
      <c r="AM234" s="800">
        <f>IF(AM$4&gt;'PAINEL DE CONTROLE'!$D$6,0,IF(AM$4&lt;='PAINEL DE CONTROLE'!$D$8,0,$C234))</f>
        <v>0</v>
      </c>
      <c r="AN234" s="800">
        <f>IF(AN$4&gt;'PAINEL DE CONTROLE'!$D$6,0,IF(AN$4&lt;='PAINEL DE CONTROLE'!$D$8,0,$C234))</f>
        <v>0</v>
      </c>
      <c r="AO234" s="800">
        <f>IF(AO$4&gt;'PAINEL DE CONTROLE'!$D$6,0,IF(AO$4&lt;='PAINEL DE CONTROLE'!$D$8,0,$C234))</f>
        <v>0</v>
      </c>
      <c r="AP234" s="800">
        <f>IF(AP$4&gt;'PAINEL DE CONTROLE'!$D$6,0,IF(AP$4&lt;='PAINEL DE CONTROLE'!$D$8,0,$C234))</f>
        <v>0</v>
      </c>
      <c r="AQ234" s="800">
        <f>IF(AQ$4&gt;'PAINEL DE CONTROLE'!$D$6,0,IF(AQ$4&lt;='PAINEL DE CONTROLE'!$D$8,0,$C234))</f>
        <v>0</v>
      </c>
      <c r="AR234" s="800">
        <f>IF(AR$4&gt;'PAINEL DE CONTROLE'!$D$6,0,IF(AR$4&lt;='PAINEL DE CONTROLE'!$D$8,0,$C234))</f>
        <v>0</v>
      </c>
      <c r="AS234" s="800">
        <f>IF(AS$4&gt;'PAINEL DE CONTROLE'!$D$6,0,IF(AS$4&lt;='PAINEL DE CONTROLE'!$D$8,0,$C234))</f>
        <v>0</v>
      </c>
      <c r="AT234" s="800">
        <f>IF(AT$4&gt;'PAINEL DE CONTROLE'!$D$6,0,IF(AT$4&lt;='PAINEL DE CONTROLE'!$D$8,0,$C234))</f>
        <v>0</v>
      </c>
      <c r="AU234" s="800">
        <f>IF(AU$4&gt;'PAINEL DE CONTROLE'!$D$6,0,IF(AU$4&lt;='PAINEL DE CONTROLE'!$D$8,0,$C234))</f>
        <v>0</v>
      </c>
    </row>
    <row r="235" spans="2:47" x14ac:dyDescent="0.3">
      <c r="B235" s="803" t="s">
        <v>521</v>
      </c>
      <c r="C235" s="810">
        <f>SUMIFS('PAINEL DE CONTROLE'!$M$1462:$M$1939,'PAINEL DE CONTROLE'!$N$1462:$N$1939,$D$2,'PAINEL DE CONTROLE'!$I$1462:$I$1939,$B235)</f>
        <v>0</v>
      </c>
      <c r="D235" s="803"/>
      <c r="E235" s="803"/>
      <c r="F235" s="803"/>
      <c r="G235" s="805">
        <f>IF(G$4&gt;'PAINEL DE CONTROLE'!$D$6,0,IF(G$4&lt;='PAINEL DE CONTROLE'!$D$8,0,$C235))</f>
        <v>0</v>
      </c>
      <c r="H235" s="805">
        <f>IF(H$4&gt;'PAINEL DE CONTROLE'!$D$6,0,IF(H$4&lt;='PAINEL DE CONTROLE'!$D$8,0,$C235))</f>
        <v>0</v>
      </c>
      <c r="I235" s="805">
        <f>IF(I$4&gt;'PAINEL DE CONTROLE'!$D$6,0,IF(I$4&lt;='PAINEL DE CONTROLE'!$D$8,0,$C235))</f>
        <v>0</v>
      </c>
      <c r="J235" s="800">
        <f>IF(J$4&gt;'PAINEL DE CONTROLE'!$D$6,0,IF(J$4&lt;='PAINEL DE CONTROLE'!$D$8,0,$C235))</f>
        <v>0</v>
      </c>
      <c r="K235" s="800">
        <f>IF(K$4&gt;'PAINEL DE CONTROLE'!$D$6,0,IF(K$4&lt;='PAINEL DE CONTROLE'!$D$8,0,$C235))</f>
        <v>0</v>
      </c>
      <c r="L235" s="800">
        <f>IF(L$4&gt;'PAINEL DE CONTROLE'!$D$6,0,IF(L$4&lt;='PAINEL DE CONTROLE'!$D$8,0,$C235))</f>
        <v>0</v>
      </c>
      <c r="M235" s="800">
        <f>IF(M$4&gt;'PAINEL DE CONTROLE'!$D$6,0,IF(M$4&lt;='PAINEL DE CONTROLE'!$D$8,0,$C235))</f>
        <v>0</v>
      </c>
      <c r="N235" s="800">
        <f>IF(N$4&gt;'PAINEL DE CONTROLE'!$D$6,0,IF(N$4&lt;='PAINEL DE CONTROLE'!$D$8,0,$C235))</f>
        <v>0</v>
      </c>
      <c r="O235" s="800">
        <f>IF(O$4&gt;'PAINEL DE CONTROLE'!$D$6,0,IF(O$4&lt;='PAINEL DE CONTROLE'!$D$8,0,$C235))</f>
        <v>0</v>
      </c>
      <c r="P235" s="800">
        <f>IF(P$4&gt;'PAINEL DE CONTROLE'!$D$6,0,IF(P$4&lt;='PAINEL DE CONTROLE'!$D$8,0,$C235))</f>
        <v>0</v>
      </c>
      <c r="Q235" s="800">
        <f>IF(Q$4&gt;'PAINEL DE CONTROLE'!$D$6,0,IF(Q$4&lt;='PAINEL DE CONTROLE'!$D$8,0,$C235))</f>
        <v>0</v>
      </c>
      <c r="R235" s="800">
        <f>IF(R$4&gt;'PAINEL DE CONTROLE'!$D$6,0,IF(R$4&lt;='PAINEL DE CONTROLE'!$D$8,0,$C235))</f>
        <v>0</v>
      </c>
      <c r="S235" s="800">
        <f>IF(S$4&gt;'PAINEL DE CONTROLE'!$D$6,0,IF(S$4&lt;='PAINEL DE CONTROLE'!$D$8,0,$C235))</f>
        <v>0</v>
      </c>
      <c r="T235" s="800">
        <f>IF(T$4&gt;'PAINEL DE CONTROLE'!$D$6,0,IF(T$4&lt;='PAINEL DE CONTROLE'!$D$8,0,$C235))</f>
        <v>0</v>
      </c>
      <c r="U235" s="800">
        <f>IF(U$4&gt;'PAINEL DE CONTROLE'!$D$6,0,IF(U$4&lt;='PAINEL DE CONTROLE'!$D$8,0,$C235))</f>
        <v>0</v>
      </c>
      <c r="V235" s="800">
        <f>IF(V$4&gt;'PAINEL DE CONTROLE'!$D$6,0,IF(V$4&lt;='PAINEL DE CONTROLE'!$D$8,0,$C235))</f>
        <v>0</v>
      </c>
      <c r="W235" s="800">
        <f>IF(W$4&gt;'PAINEL DE CONTROLE'!$D$6,0,IF(W$4&lt;='PAINEL DE CONTROLE'!$D$8,0,$C235))</f>
        <v>0</v>
      </c>
      <c r="X235" s="800">
        <f>IF(X$4&gt;'PAINEL DE CONTROLE'!$D$6,0,IF(X$4&lt;='PAINEL DE CONTROLE'!$D$8,0,$C235))</f>
        <v>0</v>
      </c>
      <c r="Y235" s="800">
        <f>IF(Y$4&gt;'PAINEL DE CONTROLE'!$D$6,0,IF(Y$4&lt;='PAINEL DE CONTROLE'!$D$8,0,$C235))</f>
        <v>0</v>
      </c>
      <c r="Z235" s="800">
        <f>IF(Z$4&gt;'PAINEL DE CONTROLE'!$D$6,0,IF(Z$4&lt;='PAINEL DE CONTROLE'!$D$8,0,$C235))</f>
        <v>0</v>
      </c>
      <c r="AA235" s="800">
        <f>IF(AA$4&gt;'PAINEL DE CONTROLE'!$D$6,0,IF(AA$4&lt;='PAINEL DE CONTROLE'!$D$8,0,$C235))</f>
        <v>0</v>
      </c>
      <c r="AB235" s="800">
        <f>IF(AB$4&gt;'PAINEL DE CONTROLE'!$D$6,0,IF(AB$4&lt;='PAINEL DE CONTROLE'!$D$8,0,$C235))</f>
        <v>0</v>
      </c>
      <c r="AC235" s="800">
        <f>IF(AC$4&gt;'PAINEL DE CONTROLE'!$D$6,0,IF(AC$4&lt;='PAINEL DE CONTROLE'!$D$8,0,$C235))</f>
        <v>0</v>
      </c>
      <c r="AD235" s="800">
        <f>IF(AD$4&gt;'PAINEL DE CONTROLE'!$D$6,0,IF(AD$4&lt;='PAINEL DE CONTROLE'!$D$8,0,$C235))</f>
        <v>0</v>
      </c>
      <c r="AE235" s="800">
        <f>IF(AE$4&gt;'PAINEL DE CONTROLE'!$D$6,0,IF(AE$4&lt;='PAINEL DE CONTROLE'!$D$8,0,$C235))</f>
        <v>0</v>
      </c>
      <c r="AF235" s="800">
        <f>IF(AF$4&gt;'PAINEL DE CONTROLE'!$D$6,0,IF(AF$4&lt;='PAINEL DE CONTROLE'!$D$8,0,$C235))</f>
        <v>0</v>
      </c>
      <c r="AG235" s="800">
        <f>IF(AG$4&gt;'PAINEL DE CONTROLE'!$D$6,0,IF(AG$4&lt;='PAINEL DE CONTROLE'!$D$8,0,$C235))</f>
        <v>0</v>
      </c>
      <c r="AH235" s="800">
        <f>IF(AH$4&gt;'PAINEL DE CONTROLE'!$D$6,0,IF(AH$4&lt;='PAINEL DE CONTROLE'!$D$8,0,$C235))</f>
        <v>0</v>
      </c>
      <c r="AI235" s="800">
        <f>IF(AI$4&gt;'PAINEL DE CONTROLE'!$D$6,0,IF(AI$4&lt;='PAINEL DE CONTROLE'!$D$8,0,$C235))</f>
        <v>0</v>
      </c>
      <c r="AJ235" s="800">
        <f>IF(AJ$4&gt;'PAINEL DE CONTROLE'!$D$6,0,IF(AJ$4&lt;='PAINEL DE CONTROLE'!$D$8,0,$C235))</f>
        <v>0</v>
      </c>
      <c r="AK235" s="800">
        <f>IF(AK$4&gt;'PAINEL DE CONTROLE'!$D$6,0,IF(AK$4&lt;='PAINEL DE CONTROLE'!$D$8,0,$C235))</f>
        <v>0</v>
      </c>
      <c r="AL235" s="800">
        <f>IF(AL$4&gt;'PAINEL DE CONTROLE'!$D$6,0,IF(AL$4&lt;='PAINEL DE CONTROLE'!$D$8,0,$C235))</f>
        <v>0</v>
      </c>
      <c r="AM235" s="800">
        <f>IF(AM$4&gt;'PAINEL DE CONTROLE'!$D$6,0,IF(AM$4&lt;='PAINEL DE CONTROLE'!$D$8,0,$C235))</f>
        <v>0</v>
      </c>
      <c r="AN235" s="800">
        <f>IF(AN$4&gt;'PAINEL DE CONTROLE'!$D$6,0,IF(AN$4&lt;='PAINEL DE CONTROLE'!$D$8,0,$C235))</f>
        <v>0</v>
      </c>
      <c r="AO235" s="800">
        <f>IF(AO$4&gt;'PAINEL DE CONTROLE'!$D$6,0,IF(AO$4&lt;='PAINEL DE CONTROLE'!$D$8,0,$C235))</f>
        <v>0</v>
      </c>
      <c r="AP235" s="800">
        <f>IF(AP$4&gt;'PAINEL DE CONTROLE'!$D$6,0,IF(AP$4&lt;='PAINEL DE CONTROLE'!$D$8,0,$C235))</f>
        <v>0</v>
      </c>
      <c r="AQ235" s="800">
        <f>IF(AQ$4&gt;'PAINEL DE CONTROLE'!$D$6,0,IF(AQ$4&lt;='PAINEL DE CONTROLE'!$D$8,0,$C235))</f>
        <v>0</v>
      </c>
      <c r="AR235" s="800">
        <f>IF(AR$4&gt;'PAINEL DE CONTROLE'!$D$6,0,IF(AR$4&lt;='PAINEL DE CONTROLE'!$D$8,0,$C235))</f>
        <v>0</v>
      </c>
      <c r="AS235" s="800">
        <f>IF(AS$4&gt;'PAINEL DE CONTROLE'!$D$6,0,IF(AS$4&lt;='PAINEL DE CONTROLE'!$D$8,0,$C235))</f>
        <v>0</v>
      </c>
      <c r="AT235" s="800">
        <f>IF(AT$4&gt;'PAINEL DE CONTROLE'!$D$6,0,IF(AT$4&lt;='PAINEL DE CONTROLE'!$D$8,0,$C235))</f>
        <v>0</v>
      </c>
      <c r="AU235" s="800">
        <f>IF(AU$4&gt;'PAINEL DE CONTROLE'!$D$6,0,IF(AU$4&lt;='PAINEL DE CONTROLE'!$D$8,0,$C235))</f>
        <v>0</v>
      </c>
    </row>
    <row r="236" spans="2:47" x14ac:dyDescent="0.3">
      <c r="B236" s="803" t="s">
        <v>522</v>
      </c>
      <c r="C236" s="810">
        <f>SUMIFS('PAINEL DE CONTROLE'!$M$1462:$M$1939,'PAINEL DE CONTROLE'!$N$1462:$N$1939,$D$2,'PAINEL DE CONTROLE'!$I$1462:$I$1939,$B236)</f>
        <v>14931.614263504194</v>
      </c>
      <c r="D236" s="803"/>
      <c r="E236" s="803"/>
      <c r="F236" s="803"/>
      <c r="G236" s="805">
        <f>IF(G$4&gt;'PAINEL DE CONTROLE'!$D$6,0,IF(G$4&lt;='PAINEL DE CONTROLE'!$D$8,0,$C236))</f>
        <v>0</v>
      </c>
      <c r="H236" s="805">
        <f>IF(H$4&gt;'PAINEL DE CONTROLE'!$D$6,0,IF(H$4&lt;='PAINEL DE CONTROLE'!$D$8,0,$C236))</f>
        <v>0</v>
      </c>
      <c r="I236" s="805">
        <f>IF(I$4&gt;'PAINEL DE CONTROLE'!$D$6,0,IF(I$4&lt;='PAINEL DE CONTROLE'!$D$8,0,$C236))</f>
        <v>14931.614263504194</v>
      </c>
      <c r="J236" s="800">
        <f>IF(J$4&gt;'PAINEL DE CONTROLE'!$D$6,0,IF(J$4&lt;='PAINEL DE CONTROLE'!$D$8,0,$C236))</f>
        <v>14931.614263504194</v>
      </c>
      <c r="K236" s="800">
        <f>IF(K$4&gt;'PAINEL DE CONTROLE'!$D$6,0,IF(K$4&lt;='PAINEL DE CONTROLE'!$D$8,0,$C236))</f>
        <v>14931.614263504194</v>
      </c>
      <c r="L236" s="800">
        <f>IF(L$4&gt;'PAINEL DE CONTROLE'!$D$6,0,IF(L$4&lt;='PAINEL DE CONTROLE'!$D$8,0,$C236))</f>
        <v>14931.614263504194</v>
      </c>
      <c r="M236" s="800">
        <f>IF(M$4&gt;'PAINEL DE CONTROLE'!$D$6,0,IF(M$4&lt;='PAINEL DE CONTROLE'!$D$8,0,$C236))</f>
        <v>14931.614263504194</v>
      </c>
      <c r="N236" s="800">
        <f>IF(N$4&gt;'PAINEL DE CONTROLE'!$D$6,0,IF(N$4&lt;='PAINEL DE CONTROLE'!$D$8,0,$C236))</f>
        <v>14931.614263504194</v>
      </c>
      <c r="O236" s="800">
        <f>IF(O$4&gt;'PAINEL DE CONTROLE'!$D$6,0,IF(O$4&lt;='PAINEL DE CONTROLE'!$D$8,0,$C236))</f>
        <v>14931.614263504194</v>
      </c>
      <c r="P236" s="800">
        <f>IF(P$4&gt;'PAINEL DE CONTROLE'!$D$6,0,IF(P$4&lt;='PAINEL DE CONTROLE'!$D$8,0,$C236))</f>
        <v>14931.614263504194</v>
      </c>
      <c r="Q236" s="800">
        <f>IF(Q$4&gt;'PAINEL DE CONTROLE'!$D$6,0,IF(Q$4&lt;='PAINEL DE CONTROLE'!$D$8,0,$C236))</f>
        <v>14931.614263504194</v>
      </c>
      <c r="R236" s="800">
        <f>IF(R$4&gt;'PAINEL DE CONTROLE'!$D$6,0,IF(R$4&lt;='PAINEL DE CONTROLE'!$D$8,0,$C236))</f>
        <v>14931.614263504194</v>
      </c>
      <c r="S236" s="800">
        <f>IF(S$4&gt;'PAINEL DE CONTROLE'!$D$6,0,IF(S$4&lt;='PAINEL DE CONTROLE'!$D$8,0,$C236))</f>
        <v>14931.614263504194</v>
      </c>
      <c r="T236" s="800">
        <f>IF(T$4&gt;'PAINEL DE CONTROLE'!$D$6,0,IF(T$4&lt;='PAINEL DE CONTROLE'!$D$8,0,$C236))</f>
        <v>14931.614263504194</v>
      </c>
      <c r="U236" s="800">
        <f>IF(U$4&gt;'PAINEL DE CONTROLE'!$D$6,0,IF(U$4&lt;='PAINEL DE CONTROLE'!$D$8,0,$C236))</f>
        <v>14931.614263504194</v>
      </c>
      <c r="V236" s="800">
        <f>IF(V$4&gt;'PAINEL DE CONTROLE'!$D$6,0,IF(V$4&lt;='PAINEL DE CONTROLE'!$D$8,0,$C236))</f>
        <v>14931.614263504194</v>
      </c>
      <c r="W236" s="800">
        <f>IF(W$4&gt;'PAINEL DE CONTROLE'!$D$6,0,IF(W$4&lt;='PAINEL DE CONTROLE'!$D$8,0,$C236))</f>
        <v>14931.614263504194</v>
      </c>
      <c r="X236" s="800">
        <f>IF(X$4&gt;'PAINEL DE CONTROLE'!$D$6,0,IF(X$4&lt;='PAINEL DE CONTROLE'!$D$8,0,$C236))</f>
        <v>14931.614263504194</v>
      </c>
      <c r="Y236" s="800">
        <f>IF(Y$4&gt;'PAINEL DE CONTROLE'!$D$6,0,IF(Y$4&lt;='PAINEL DE CONTROLE'!$D$8,0,$C236))</f>
        <v>14931.614263504194</v>
      </c>
      <c r="Z236" s="800">
        <f>IF(Z$4&gt;'PAINEL DE CONTROLE'!$D$6,0,IF(Z$4&lt;='PAINEL DE CONTROLE'!$D$8,0,$C236))</f>
        <v>14931.614263504194</v>
      </c>
      <c r="AA236" s="800">
        <f>IF(AA$4&gt;'PAINEL DE CONTROLE'!$D$6,0,IF(AA$4&lt;='PAINEL DE CONTROLE'!$D$8,0,$C236))</f>
        <v>14931.614263504194</v>
      </c>
      <c r="AB236" s="800">
        <f>IF(AB$4&gt;'PAINEL DE CONTROLE'!$D$6,0,IF(AB$4&lt;='PAINEL DE CONTROLE'!$D$8,0,$C236))</f>
        <v>14931.614263504194</v>
      </c>
      <c r="AC236" s="800">
        <f>IF(AC$4&gt;'PAINEL DE CONTROLE'!$D$6,0,IF(AC$4&lt;='PAINEL DE CONTROLE'!$D$8,0,$C236))</f>
        <v>14931.614263504194</v>
      </c>
      <c r="AD236" s="800">
        <f>IF(AD$4&gt;'PAINEL DE CONTROLE'!$D$6,0,IF(AD$4&lt;='PAINEL DE CONTROLE'!$D$8,0,$C236))</f>
        <v>14931.614263504194</v>
      </c>
      <c r="AE236" s="800">
        <f>IF(AE$4&gt;'PAINEL DE CONTROLE'!$D$6,0,IF(AE$4&lt;='PAINEL DE CONTROLE'!$D$8,0,$C236))</f>
        <v>14931.614263504194</v>
      </c>
      <c r="AF236" s="800">
        <f>IF(AF$4&gt;'PAINEL DE CONTROLE'!$D$6,0,IF(AF$4&lt;='PAINEL DE CONTROLE'!$D$8,0,$C236))</f>
        <v>14931.614263504194</v>
      </c>
      <c r="AG236" s="800">
        <f>IF(AG$4&gt;'PAINEL DE CONTROLE'!$D$6,0,IF(AG$4&lt;='PAINEL DE CONTROLE'!$D$8,0,$C236))</f>
        <v>14931.614263504194</v>
      </c>
      <c r="AH236" s="800">
        <f>IF(AH$4&gt;'PAINEL DE CONTROLE'!$D$6,0,IF(AH$4&lt;='PAINEL DE CONTROLE'!$D$8,0,$C236))</f>
        <v>14931.614263504194</v>
      </c>
      <c r="AI236" s="800">
        <f>IF(AI$4&gt;'PAINEL DE CONTROLE'!$D$6,0,IF(AI$4&lt;='PAINEL DE CONTROLE'!$D$8,0,$C236))</f>
        <v>14931.614263504194</v>
      </c>
      <c r="AJ236" s="800">
        <f>IF(AJ$4&gt;'PAINEL DE CONTROLE'!$D$6,0,IF(AJ$4&lt;='PAINEL DE CONTROLE'!$D$8,0,$C236))</f>
        <v>14931.614263504194</v>
      </c>
      <c r="AK236" s="800">
        <f>IF(AK$4&gt;'PAINEL DE CONTROLE'!$D$6,0,IF(AK$4&lt;='PAINEL DE CONTROLE'!$D$8,0,$C236))</f>
        <v>14931.614263504194</v>
      </c>
      <c r="AL236" s="800">
        <f>IF(AL$4&gt;'PAINEL DE CONTROLE'!$D$6,0,IF(AL$4&lt;='PAINEL DE CONTROLE'!$D$8,0,$C236))</f>
        <v>14931.614263504194</v>
      </c>
      <c r="AM236" s="800">
        <f>IF(AM$4&gt;'PAINEL DE CONTROLE'!$D$6,0,IF(AM$4&lt;='PAINEL DE CONTROLE'!$D$8,0,$C236))</f>
        <v>0</v>
      </c>
      <c r="AN236" s="800">
        <f>IF(AN$4&gt;'PAINEL DE CONTROLE'!$D$6,0,IF(AN$4&lt;='PAINEL DE CONTROLE'!$D$8,0,$C236))</f>
        <v>0</v>
      </c>
      <c r="AO236" s="800">
        <f>IF(AO$4&gt;'PAINEL DE CONTROLE'!$D$6,0,IF(AO$4&lt;='PAINEL DE CONTROLE'!$D$8,0,$C236))</f>
        <v>0</v>
      </c>
      <c r="AP236" s="800">
        <f>IF(AP$4&gt;'PAINEL DE CONTROLE'!$D$6,0,IF(AP$4&lt;='PAINEL DE CONTROLE'!$D$8,0,$C236))</f>
        <v>0</v>
      </c>
      <c r="AQ236" s="800">
        <f>IF(AQ$4&gt;'PAINEL DE CONTROLE'!$D$6,0,IF(AQ$4&lt;='PAINEL DE CONTROLE'!$D$8,0,$C236))</f>
        <v>0</v>
      </c>
      <c r="AR236" s="800">
        <f>IF(AR$4&gt;'PAINEL DE CONTROLE'!$D$6,0,IF(AR$4&lt;='PAINEL DE CONTROLE'!$D$8,0,$C236))</f>
        <v>0</v>
      </c>
      <c r="AS236" s="800">
        <f>IF(AS$4&gt;'PAINEL DE CONTROLE'!$D$6,0,IF(AS$4&lt;='PAINEL DE CONTROLE'!$D$8,0,$C236))</f>
        <v>0</v>
      </c>
      <c r="AT236" s="800">
        <f>IF(AT$4&gt;'PAINEL DE CONTROLE'!$D$6,0,IF(AT$4&lt;='PAINEL DE CONTROLE'!$D$8,0,$C236))</f>
        <v>0</v>
      </c>
      <c r="AU236" s="800">
        <f>IF(AU$4&gt;'PAINEL DE CONTROLE'!$D$6,0,IF(AU$4&lt;='PAINEL DE CONTROLE'!$D$8,0,$C236))</f>
        <v>0</v>
      </c>
    </row>
    <row r="237" spans="2:47" x14ac:dyDescent="0.3">
      <c r="B237" s="803"/>
      <c r="C237" s="803"/>
      <c r="D237" s="803"/>
      <c r="E237" s="803"/>
      <c r="F237" s="803"/>
      <c r="G237" s="803"/>
      <c r="H237" s="803"/>
      <c r="I237" s="803"/>
    </row>
    <row r="238" spans="2:47" x14ac:dyDescent="0.3">
      <c r="B238" s="837" t="s">
        <v>523</v>
      </c>
      <c r="C238" s="803"/>
      <c r="D238" s="803"/>
      <c r="E238" s="803"/>
      <c r="F238" s="803"/>
      <c r="G238" s="803"/>
      <c r="H238" s="803"/>
      <c r="I238" s="803"/>
    </row>
    <row r="239" spans="2:47" x14ac:dyDescent="0.3">
      <c r="B239" s="803"/>
      <c r="C239" s="803" t="s">
        <v>494</v>
      </c>
      <c r="D239" s="803" t="s">
        <v>1071</v>
      </c>
      <c r="E239" s="803"/>
      <c r="F239" s="803"/>
      <c r="G239" s="803"/>
      <c r="H239" s="803"/>
      <c r="I239" s="803"/>
    </row>
    <row r="240" spans="2:47" x14ac:dyDescent="0.3">
      <c r="B240" s="803" t="s">
        <v>524</v>
      </c>
      <c r="C240" s="810">
        <f>SUMIFS('PAINEL DE CONTROLE'!$Q$1462:$Q$1939,'PAINEL DE CONTROLE'!$R$1462:$R$1939,$D$2,'PAINEL DE CONTROLE'!$I$1462:$I$1939,$B240)</f>
        <v>1</v>
      </c>
      <c r="D240" s="810">
        <f>SUMIFS('PAINEL DE CONTROLE'!$P$1462:$P$1939,'PAINEL DE CONTROLE'!$R$1462:$R$1939,$D$2,'PAINEL DE CONTROLE'!$I$1462:$I$1939,$B240)</f>
        <v>115926.95466666667</v>
      </c>
      <c r="E240" s="803"/>
      <c r="F240" s="803"/>
      <c r="G240" s="805">
        <f>IF(G$4&gt;'PAINEL DE CONTROLE'!$D$6,0,IF(G$4&lt;='PAINEL DE CONTROLE'!$D$8,0,$C240*$D240))</f>
        <v>0</v>
      </c>
      <c r="H240" s="805">
        <f>IF(H$4&gt;'PAINEL DE CONTROLE'!$D$6,0,IF(H$4&lt;='PAINEL DE CONTROLE'!$D$8,0,$C240*$D240))</f>
        <v>0</v>
      </c>
      <c r="I240" s="805">
        <f>IF(I$4&gt;'PAINEL DE CONTROLE'!$D$6,0,IF(I$4&lt;='PAINEL DE CONTROLE'!$D$8,0,$C240*$D240))</f>
        <v>115926.95466666667</v>
      </c>
      <c r="J240" s="800">
        <f>IF(J$4&gt;'PAINEL DE CONTROLE'!$D$6,0,IF(J$4&lt;='PAINEL DE CONTROLE'!$D$8,0,$C240*$D240))</f>
        <v>115926.95466666667</v>
      </c>
      <c r="K240" s="800">
        <f>IF(K$4&gt;'PAINEL DE CONTROLE'!$D$6,0,IF(K$4&lt;='PAINEL DE CONTROLE'!$D$8,0,$C240*$D240))</f>
        <v>115926.95466666667</v>
      </c>
      <c r="L240" s="800">
        <f>IF(L$4&gt;'PAINEL DE CONTROLE'!$D$6,0,IF(L$4&lt;='PAINEL DE CONTROLE'!$D$8,0,$C240*$D240))</f>
        <v>115926.95466666667</v>
      </c>
      <c r="M240" s="800">
        <f>IF(M$4&gt;'PAINEL DE CONTROLE'!$D$6,0,IF(M$4&lt;='PAINEL DE CONTROLE'!$D$8,0,$C240*$D240))</f>
        <v>115926.95466666667</v>
      </c>
      <c r="N240" s="800">
        <f>IF(N$4&gt;'PAINEL DE CONTROLE'!$D$6,0,IF(N$4&lt;='PAINEL DE CONTROLE'!$D$8,0,$C240*$D240))</f>
        <v>115926.95466666667</v>
      </c>
      <c r="O240" s="800">
        <f>IF(O$4&gt;'PAINEL DE CONTROLE'!$D$6,0,IF(O$4&lt;='PAINEL DE CONTROLE'!$D$8,0,$C240*$D240))</f>
        <v>115926.95466666667</v>
      </c>
      <c r="P240" s="800">
        <f>IF(P$4&gt;'PAINEL DE CONTROLE'!$D$6,0,IF(P$4&lt;='PAINEL DE CONTROLE'!$D$8,0,$C240*$D240))</f>
        <v>115926.95466666667</v>
      </c>
      <c r="Q240" s="800">
        <f>IF(Q$4&gt;'PAINEL DE CONTROLE'!$D$6,0,IF(Q$4&lt;='PAINEL DE CONTROLE'!$D$8,0,$C240*$D240))</f>
        <v>115926.95466666667</v>
      </c>
      <c r="R240" s="800">
        <f>IF(R$4&gt;'PAINEL DE CONTROLE'!$D$6,0,IF(R$4&lt;='PAINEL DE CONTROLE'!$D$8,0,$C240*$D240))</f>
        <v>115926.95466666667</v>
      </c>
      <c r="S240" s="800">
        <f>IF(S$4&gt;'PAINEL DE CONTROLE'!$D$6,0,IF(S$4&lt;='PAINEL DE CONTROLE'!$D$8,0,$C240*$D240))</f>
        <v>115926.95466666667</v>
      </c>
      <c r="T240" s="800">
        <f>IF(T$4&gt;'PAINEL DE CONTROLE'!$D$6,0,IF(T$4&lt;='PAINEL DE CONTROLE'!$D$8,0,$C240*$D240))</f>
        <v>115926.95466666667</v>
      </c>
      <c r="U240" s="800">
        <f>IF(U$4&gt;'PAINEL DE CONTROLE'!$D$6,0,IF(U$4&lt;='PAINEL DE CONTROLE'!$D$8,0,$C240*$D240))</f>
        <v>115926.95466666667</v>
      </c>
      <c r="V240" s="800">
        <f>IF(V$4&gt;'PAINEL DE CONTROLE'!$D$6,0,IF(V$4&lt;='PAINEL DE CONTROLE'!$D$8,0,$C240*$D240))</f>
        <v>115926.95466666667</v>
      </c>
      <c r="W240" s="800">
        <f>IF(W$4&gt;'PAINEL DE CONTROLE'!$D$6,0,IF(W$4&lt;='PAINEL DE CONTROLE'!$D$8,0,$C240*$D240))</f>
        <v>115926.95466666667</v>
      </c>
      <c r="X240" s="800">
        <f>IF(X$4&gt;'PAINEL DE CONTROLE'!$D$6,0,IF(X$4&lt;='PAINEL DE CONTROLE'!$D$8,0,$C240*$D240))</f>
        <v>115926.95466666667</v>
      </c>
      <c r="Y240" s="800">
        <f>IF(Y$4&gt;'PAINEL DE CONTROLE'!$D$6,0,IF(Y$4&lt;='PAINEL DE CONTROLE'!$D$8,0,$C240*$D240))</f>
        <v>115926.95466666667</v>
      </c>
      <c r="Z240" s="800">
        <f>IF(Z$4&gt;'PAINEL DE CONTROLE'!$D$6,0,IF(Z$4&lt;='PAINEL DE CONTROLE'!$D$8,0,$C240*$D240))</f>
        <v>115926.95466666667</v>
      </c>
      <c r="AA240" s="800">
        <f>IF(AA$4&gt;'PAINEL DE CONTROLE'!$D$6,0,IF(AA$4&lt;='PAINEL DE CONTROLE'!$D$8,0,$C240*$D240))</f>
        <v>115926.95466666667</v>
      </c>
      <c r="AB240" s="800">
        <f>IF(AB$4&gt;'PAINEL DE CONTROLE'!$D$6,0,IF(AB$4&lt;='PAINEL DE CONTROLE'!$D$8,0,$C240*$D240))</f>
        <v>115926.95466666667</v>
      </c>
      <c r="AC240" s="800">
        <f>IF(AC$4&gt;'PAINEL DE CONTROLE'!$D$6,0,IF(AC$4&lt;='PAINEL DE CONTROLE'!$D$8,0,$C240*$D240))</f>
        <v>115926.95466666667</v>
      </c>
      <c r="AD240" s="800">
        <f>IF(AD$4&gt;'PAINEL DE CONTROLE'!$D$6,0,IF(AD$4&lt;='PAINEL DE CONTROLE'!$D$8,0,$C240*$D240))</f>
        <v>115926.95466666667</v>
      </c>
      <c r="AE240" s="800">
        <f>IF(AE$4&gt;'PAINEL DE CONTROLE'!$D$6,0,IF(AE$4&lt;='PAINEL DE CONTROLE'!$D$8,0,$C240*$D240))</f>
        <v>115926.95466666667</v>
      </c>
      <c r="AF240" s="800">
        <f>IF(AF$4&gt;'PAINEL DE CONTROLE'!$D$6,0,IF(AF$4&lt;='PAINEL DE CONTROLE'!$D$8,0,$C240*$D240))</f>
        <v>115926.95466666667</v>
      </c>
      <c r="AG240" s="800">
        <f>IF(AG$4&gt;'PAINEL DE CONTROLE'!$D$6,0,IF(AG$4&lt;='PAINEL DE CONTROLE'!$D$8,0,$C240*$D240))</f>
        <v>115926.95466666667</v>
      </c>
      <c r="AH240" s="800">
        <f>IF(AH$4&gt;'PAINEL DE CONTROLE'!$D$6,0,IF(AH$4&lt;='PAINEL DE CONTROLE'!$D$8,0,$C240*$D240))</f>
        <v>115926.95466666667</v>
      </c>
      <c r="AI240" s="800">
        <f>IF(AI$4&gt;'PAINEL DE CONTROLE'!$D$6,0,IF(AI$4&lt;='PAINEL DE CONTROLE'!$D$8,0,$C240*$D240))</f>
        <v>115926.95466666667</v>
      </c>
      <c r="AJ240" s="800">
        <f>IF(AJ$4&gt;'PAINEL DE CONTROLE'!$D$6,0,IF(AJ$4&lt;='PAINEL DE CONTROLE'!$D$8,0,$C240*$D240))</f>
        <v>115926.95466666667</v>
      </c>
      <c r="AK240" s="800">
        <f>IF(AK$4&gt;'PAINEL DE CONTROLE'!$D$6,0,IF(AK$4&lt;='PAINEL DE CONTROLE'!$D$8,0,$C240*$D240))</f>
        <v>115926.95466666667</v>
      </c>
      <c r="AL240" s="800">
        <f>IF(AL$4&gt;'PAINEL DE CONTROLE'!$D$6,0,IF(AL$4&lt;='PAINEL DE CONTROLE'!$D$8,0,$C240*$D240))</f>
        <v>115926.95466666667</v>
      </c>
      <c r="AM240" s="800">
        <f>IF(AM$4&gt;'PAINEL DE CONTROLE'!$D$6,0,IF(AM$4&lt;='PAINEL DE CONTROLE'!$D$8,0,$C240*$D240))</f>
        <v>0</v>
      </c>
      <c r="AN240" s="800">
        <f>IF(AN$4&gt;'PAINEL DE CONTROLE'!$D$6,0,IF(AN$4&lt;='PAINEL DE CONTROLE'!$D$8,0,$C240*$D240))</f>
        <v>0</v>
      </c>
      <c r="AO240" s="800">
        <f>IF(AO$4&gt;'PAINEL DE CONTROLE'!$D$6,0,IF(AO$4&lt;='PAINEL DE CONTROLE'!$D$8,0,$C240*$D240))</f>
        <v>0</v>
      </c>
      <c r="AP240" s="800">
        <f>IF(AP$4&gt;'PAINEL DE CONTROLE'!$D$6,0,IF(AP$4&lt;='PAINEL DE CONTROLE'!$D$8,0,$C240*$D240))</f>
        <v>0</v>
      </c>
      <c r="AQ240" s="800">
        <f>IF(AQ$4&gt;'PAINEL DE CONTROLE'!$D$6,0,IF(AQ$4&lt;='PAINEL DE CONTROLE'!$D$8,0,$C240*$D240))</f>
        <v>0</v>
      </c>
      <c r="AR240" s="800">
        <f>IF(AR$4&gt;'PAINEL DE CONTROLE'!$D$6,0,IF(AR$4&lt;='PAINEL DE CONTROLE'!$D$8,0,$C240*$D240))</f>
        <v>0</v>
      </c>
      <c r="AS240" s="800">
        <f>IF(AS$4&gt;'PAINEL DE CONTROLE'!$D$6,0,IF(AS$4&lt;='PAINEL DE CONTROLE'!$D$8,0,$C240*$D240))</f>
        <v>0</v>
      </c>
      <c r="AT240" s="800">
        <f>IF(AT$4&gt;'PAINEL DE CONTROLE'!$D$6,0,IF(AT$4&lt;='PAINEL DE CONTROLE'!$D$8,0,$C240*$D240))</f>
        <v>0</v>
      </c>
      <c r="AU240" s="800">
        <f>IF(AU$4&gt;'PAINEL DE CONTROLE'!$D$6,0,IF(AU$4&lt;='PAINEL DE CONTROLE'!$D$8,0,$C240*$D240))</f>
        <v>0</v>
      </c>
    </row>
    <row r="241" spans="2:47" x14ac:dyDescent="0.3">
      <c r="B241" s="803" t="s">
        <v>319</v>
      </c>
      <c r="C241" s="810">
        <f>SUMIFS('PAINEL DE CONTROLE'!$Q$1462:$Q$1939,'PAINEL DE CONTROLE'!$R$1462:$R$1939,$D$2,'PAINEL DE CONTROLE'!$I$1462:$I$1939,$B241)</f>
        <v>1</v>
      </c>
      <c r="D241" s="810">
        <f>SUMIFS('PAINEL DE CONTROLE'!$P$1462:$P$1939,'PAINEL DE CONTROLE'!$R$1462:$R$1939,$D$2,'PAINEL DE CONTROLE'!$I$1462:$I$1939,$B241)</f>
        <v>63492.888000000014</v>
      </c>
      <c r="E241" s="803"/>
      <c r="F241" s="803"/>
      <c r="G241" s="805">
        <f>IF(G$4&gt;'PAINEL DE CONTROLE'!$D$6,0,IF(G$4&lt;='PAINEL DE CONTROLE'!$D$8,0,$C241*$D241))</f>
        <v>0</v>
      </c>
      <c r="H241" s="805">
        <f>IF(H$4&gt;'PAINEL DE CONTROLE'!$D$6,0,IF(H$4&lt;='PAINEL DE CONTROLE'!$D$8,0,$C241*$D241))</f>
        <v>0</v>
      </c>
      <c r="I241" s="805">
        <f>IF(I$4&gt;'PAINEL DE CONTROLE'!$D$6,0,IF(I$4&lt;='PAINEL DE CONTROLE'!$D$8,0,$C241*$D241))</f>
        <v>63492.888000000014</v>
      </c>
      <c r="J241" s="800">
        <f>IF(J$4&gt;'PAINEL DE CONTROLE'!$D$6,0,IF(J$4&lt;='PAINEL DE CONTROLE'!$D$8,0,$C241*$D241))</f>
        <v>63492.888000000014</v>
      </c>
      <c r="K241" s="800">
        <f>IF(K$4&gt;'PAINEL DE CONTROLE'!$D$6,0,IF(K$4&lt;='PAINEL DE CONTROLE'!$D$8,0,$C241*$D241))</f>
        <v>63492.888000000014</v>
      </c>
      <c r="L241" s="800">
        <f>IF(L$4&gt;'PAINEL DE CONTROLE'!$D$6,0,IF(L$4&lt;='PAINEL DE CONTROLE'!$D$8,0,$C241*$D241))</f>
        <v>63492.888000000014</v>
      </c>
      <c r="M241" s="800">
        <f>IF(M$4&gt;'PAINEL DE CONTROLE'!$D$6,0,IF(M$4&lt;='PAINEL DE CONTROLE'!$D$8,0,$C241*$D241))</f>
        <v>63492.888000000014</v>
      </c>
      <c r="N241" s="800">
        <f>IF(N$4&gt;'PAINEL DE CONTROLE'!$D$6,0,IF(N$4&lt;='PAINEL DE CONTROLE'!$D$8,0,$C241*$D241))</f>
        <v>63492.888000000014</v>
      </c>
      <c r="O241" s="800">
        <f>IF(O$4&gt;'PAINEL DE CONTROLE'!$D$6,0,IF(O$4&lt;='PAINEL DE CONTROLE'!$D$8,0,$C241*$D241))</f>
        <v>63492.888000000014</v>
      </c>
      <c r="P241" s="800">
        <f>IF(P$4&gt;'PAINEL DE CONTROLE'!$D$6,0,IF(P$4&lt;='PAINEL DE CONTROLE'!$D$8,0,$C241*$D241))</f>
        <v>63492.888000000014</v>
      </c>
      <c r="Q241" s="800">
        <f>IF(Q$4&gt;'PAINEL DE CONTROLE'!$D$6,0,IF(Q$4&lt;='PAINEL DE CONTROLE'!$D$8,0,$C241*$D241))</f>
        <v>63492.888000000014</v>
      </c>
      <c r="R241" s="800">
        <f>IF(R$4&gt;'PAINEL DE CONTROLE'!$D$6,0,IF(R$4&lt;='PAINEL DE CONTROLE'!$D$8,0,$C241*$D241))</f>
        <v>63492.888000000014</v>
      </c>
      <c r="S241" s="800">
        <f>IF(S$4&gt;'PAINEL DE CONTROLE'!$D$6,0,IF(S$4&lt;='PAINEL DE CONTROLE'!$D$8,0,$C241*$D241))</f>
        <v>63492.888000000014</v>
      </c>
      <c r="T241" s="800">
        <f>IF(T$4&gt;'PAINEL DE CONTROLE'!$D$6,0,IF(T$4&lt;='PAINEL DE CONTROLE'!$D$8,0,$C241*$D241))</f>
        <v>63492.888000000014</v>
      </c>
      <c r="U241" s="800">
        <f>IF(U$4&gt;'PAINEL DE CONTROLE'!$D$6,0,IF(U$4&lt;='PAINEL DE CONTROLE'!$D$8,0,$C241*$D241))</f>
        <v>63492.888000000014</v>
      </c>
      <c r="V241" s="800">
        <f>IF(V$4&gt;'PAINEL DE CONTROLE'!$D$6,0,IF(V$4&lt;='PAINEL DE CONTROLE'!$D$8,0,$C241*$D241))</f>
        <v>63492.888000000014</v>
      </c>
      <c r="W241" s="800">
        <f>IF(W$4&gt;'PAINEL DE CONTROLE'!$D$6,0,IF(W$4&lt;='PAINEL DE CONTROLE'!$D$8,0,$C241*$D241))</f>
        <v>63492.888000000014</v>
      </c>
      <c r="X241" s="800">
        <f>IF(X$4&gt;'PAINEL DE CONTROLE'!$D$6,0,IF(X$4&lt;='PAINEL DE CONTROLE'!$D$8,0,$C241*$D241))</f>
        <v>63492.888000000014</v>
      </c>
      <c r="Y241" s="800">
        <f>IF(Y$4&gt;'PAINEL DE CONTROLE'!$D$6,0,IF(Y$4&lt;='PAINEL DE CONTROLE'!$D$8,0,$C241*$D241))</f>
        <v>63492.888000000014</v>
      </c>
      <c r="Z241" s="800">
        <f>IF(Z$4&gt;'PAINEL DE CONTROLE'!$D$6,0,IF(Z$4&lt;='PAINEL DE CONTROLE'!$D$8,0,$C241*$D241))</f>
        <v>63492.888000000014</v>
      </c>
      <c r="AA241" s="800">
        <f>IF(AA$4&gt;'PAINEL DE CONTROLE'!$D$6,0,IF(AA$4&lt;='PAINEL DE CONTROLE'!$D$8,0,$C241*$D241))</f>
        <v>63492.888000000014</v>
      </c>
      <c r="AB241" s="800">
        <f>IF(AB$4&gt;'PAINEL DE CONTROLE'!$D$6,0,IF(AB$4&lt;='PAINEL DE CONTROLE'!$D$8,0,$C241*$D241))</f>
        <v>63492.888000000014</v>
      </c>
      <c r="AC241" s="800">
        <f>IF(AC$4&gt;'PAINEL DE CONTROLE'!$D$6,0,IF(AC$4&lt;='PAINEL DE CONTROLE'!$D$8,0,$C241*$D241))</f>
        <v>63492.888000000014</v>
      </c>
      <c r="AD241" s="800">
        <f>IF(AD$4&gt;'PAINEL DE CONTROLE'!$D$6,0,IF(AD$4&lt;='PAINEL DE CONTROLE'!$D$8,0,$C241*$D241))</f>
        <v>63492.888000000014</v>
      </c>
      <c r="AE241" s="800">
        <f>IF(AE$4&gt;'PAINEL DE CONTROLE'!$D$6,0,IF(AE$4&lt;='PAINEL DE CONTROLE'!$D$8,0,$C241*$D241))</f>
        <v>63492.888000000014</v>
      </c>
      <c r="AF241" s="800">
        <f>IF(AF$4&gt;'PAINEL DE CONTROLE'!$D$6,0,IF(AF$4&lt;='PAINEL DE CONTROLE'!$D$8,0,$C241*$D241))</f>
        <v>63492.888000000014</v>
      </c>
      <c r="AG241" s="800">
        <f>IF(AG$4&gt;'PAINEL DE CONTROLE'!$D$6,0,IF(AG$4&lt;='PAINEL DE CONTROLE'!$D$8,0,$C241*$D241))</f>
        <v>63492.888000000014</v>
      </c>
      <c r="AH241" s="800">
        <f>IF(AH$4&gt;'PAINEL DE CONTROLE'!$D$6,0,IF(AH$4&lt;='PAINEL DE CONTROLE'!$D$8,0,$C241*$D241))</f>
        <v>63492.888000000014</v>
      </c>
      <c r="AI241" s="800">
        <f>IF(AI$4&gt;'PAINEL DE CONTROLE'!$D$6,0,IF(AI$4&lt;='PAINEL DE CONTROLE'!$D$8,0,$C241*$D241))</f>
        <v>63492.888000000014</v>
      </c>
      <c r="AJ241" s="800">
        <f>IF(AJ$4&gt;'PAINEL DE CONTROLE'!$D$6,0,IF(AJ$4&lt;='PAINEL DE CONTROLE'!$D$8,0,$C241*$D241))</f>
        <v>63492.888000000014</v>
      </c>
      <c r="AK241" s="800">
        <f>IF(AK$4&gt;'PAINEL DE CONTROLE'!$D$6,0,IF(AK$4&lt;='PAINEL DE CONTROLE'!$D$8,0,$C241*$D241))</f>
        <v>63492.888000000014</v>
      </c>
      <c r="AL241" s="800">
        <f>IF(AL$4&gt;'PAINEL DE CONTROLE'!$D$6,0,IF(AL$4&lt;='PAINEL DE CONTROLE'!$D$8,0,$C241*$D241))</f>
        <v>63492.888000000014</v>
      </c>
      <c r="AM241" s="800">
        <f>IF(AM$4&gt;'PAINEL DE CONTROLE'!$D$6,0,IF(AM$4&lt;='PAINEL DE CONTROLE'!$D$8,0,$C241*$D241))</f>
        <v>0</v>
      </c>
      <c r="AN241" s="800">
        <f>IF(AN$4&gt;'PAINEL DE CONTROLE'!$D$6,0,IF(AN$4&lt;='PAINEL DE CONTROLE'!$D$8,0,$C241*$D241))</f>
        <v>0</v>
      </c>
      <c r="AO241" s="800">
        <f>IF(AO$4&gt;'PAINEL DE CONTROLE'!$D$6,0,IF(AO$4&lt;='PAINEL DE CONTROLE'!$D$8,0,$C241*$D241))</f>
        <v>0</v>
      </c>
      <c r="AP241" s="800">
        <f>IF(AP$4&gt;'PAINEL DE CONTROLE'!$D$6,0,IF(AP$4&lt;='PAINEL DE CONTROLE'!$D$8,0,$C241*$D241))</f>
        <v>0</v>
      </c>
      <c r="AQ241" s="800">
        <f>IF(AQ$4&gt;'PAINEL DE CONTROLE'!$D$6,0,IF(AQ$4&lt;='PAINEL DE CONTROLE'!$D$8,0,$C241*$D241))</f>
        <v>0</v>
      </c>
      <c r="AR241" s="800">
        <f>IF(AR$4&gt;'PAINEL DE CONTROLE'!$D$6,0,IF(AR$4&lt;='PAINEL DE CONTROLE'!$D$8,0,$C241*$D241))</f>
        <v>0</v>
      </c>
      <c r="AS241" s="800">
        <f>IF(AS$4&gt;'PAINEL DE CONTROLE'!$D$6,0,IF(AS$4&lt;='PAINEL DE CONTROLE'!$D$8,0,$C241*$D241))</f>
        <v>0</v>
      </c>
      <c r="AT241" s="800">
        <f>IF(AT$4&gt;'PAINEL DE CONTROLE'!$D$6,0,IF(AT$4&lt;='PAINEL DE CONTROLE'!$D$8,0,$C241*$D241))</f>
        <v>0</v>
      </c>
      <c r="AU241" s="800">
        <f>IF(AU$4&gt;'PAINEL DE CONTROLE'!$D$6,0,IF(AU$4&lt;='PAINEL DE CONTROLE'!$D$8,0,$C241*$D241))</f>
        <v>0</v>
      </c>
    </row>
    <row r="242" spans="2:47" x14ac:dyDescent="0.3">
      <c r="B242" s="803" t="s">
        <v>343</v>
      </c>
      <c r="C242" s="810">
        <f>SUMIFS('PAINEL DE CONTROLE'!$Q$1462:$Q$1939,'PAINEL DE CONTROLE'!$R$1462:$R$1939,$D$2,'PAINEL DE CONTROLE'!$I$1462:$I$1939,$B242)</f>
        <v>5</v>
      </c>
      <c r="D242" s="810">
        <f>SUMIFS('PAINEL DE CONTROLE'!$P$1462:$P$1939,'PAINEL DE CONTROLE'!$R$1462:$R$1939,$D$2,'PAINEL DE CONTROLE'!$I$1462:$I$1939,$B242)</f>
        <v>57200.800000000003</v>
      </c>
      <c r="E242" s="803"/>
      <c r="F242" s="803"/>
      <c r="G242" s="805">
        <f>IF(G$4&gt;'PAINEL DE CONTROLE'!$D$6,0,IF(G$4&lt;='PAINEL DE CONTROLE'!$D$8,0,$C242*$D242))</f>
        <v>0</v>
      </c>
      <c r="H242" s="805">
        <f>IF(H$4&gt;'PAINEL DE CONTROLE'!$D$6,0,IF(H$4&lt;='PAINEL DE CONTROLE'!$D$8,0,$C242*$D242))</f>
        <v>0</v>
      </c>
      <c r="I242" s="805">
        <f>IF(I$4&gt;'PAINEL DE CONTROLE'!$D$6,0,IF(I$4&lt;='PAINEL DE CONTROLE'!$D$8,0,$C242*$D242))</f>
        <v>286004</v>
      </c>
      <c r="J242" s="800">
        <f>IF(J$4&gt;'PAINEL DE CONTROLE'!$D$6,0,IF(J$4&lt;='PAINEL DE CONTROLE'!$D$8,0,$C242*$D242))</f>
        <v>286004</v>
      </c>
      <c r="K242" s="800">
        <f>IF(K$4&gt;'PAINEL DE CONTROLE'!$D$6,0,IF(K$4&lt;='PAINEL DE CONTROLE'!$D$8,0,$C242*$D242))</f>
        <v>286004</v>
      </c>
      <c r="L242" s="800">
        <f>IF(L$4&gt;'PAINEL DE CONTROLE'!$D$6,0,IF(L$4&lt;='PAINEL DE CONTROLE'!$D$8,0,$C242*$D242))</f>
        <v>286004</v>
      </c>
      <c r="M242" s="800">
        <f>IF(M$4&gt;'PAINEL DE CONTROLE'!$D$6,0,IF(M$4&lt;='PAINEL DE CONTROLE'!$D$8,0,$C242*$D242))</f>
        <v>286004</v>
      </c>
      <c r="N242" s="800">
        <f>IF(N$4&gt;'PAINEL DE CONTROLE'!$D$6,0,IF(N$4&lt;='PAINEL DE CONTROLE'!$D$8,0,$C242*$D242))</f>
        <v>286004</v>
      </c>
      <c r="O242" s="800">
        <f>IF(O$4&gt;'PAINEL DE CONTROLE'!$D$6,0,IF(O$4&lt;='PAINEL DE CONTROLE'!$D$8,0,$C242*$D242))</f>
        <v>286004</v>
      </c>
      <c r="P242" s="800">
        <f>IF(P$4&gt;'PAINEL DE CONTROLE'!$D$6,0,IF(P$4&lt;='PAINEL DE CONTROLE'!$D$8,0,$C242*$D242))</f>
        <v>286004</v>
      </c>
      <c r="Q242" s="800">
        <f>IF(Q$4&gt;'PAINEL DE CONTROLE'!$D$6,0,IF(Q$4&lt;='PAINEL DE CONTROLE'!$D$8,0,$C242*$D242))</f>
        <v>286004</v>
      </c>
      <c r="R242" s="800">
        <f>IF(R$4&gt;'PAINEL DE CONTROLE'!$D$6,0,IF(R$4&lt;='PAINEL DE CONTROLE'!$D$8,0,$C242*$D242))</f>
        <v>286004</v>
      </c>
      <c r="S242" s="800">
        <f>IF(S$4&gt;'PAINEL DE CONTROLE'!$D$6,0,IF(S$4&lt;='PAINEL DE CONTROLE'!$D$8,0,$C242*$D242))</f>
        <v>286004</v>
      </c>
      <c r="T242" s="800">
        <f>IF(T$4&gt;'PAINEL DE CONTROLE'!$D$6,0,IF(T$4&lt;='PAINEL DE CONTROLE'!$D$8,0,$C242*$D242))</f>
        <v>286004</v>
      </c>
      <c r="U242" s="800">
        <f>IF(U$4&gt;'PAINEL DE CONTROLE'!$D$6,0,IF(U$4&lt;='PAINEL DE CONTROLE'!$D$8,0,$C242*$D242))</f>
        <v>286004</v>
      </c>
      <c r="V242" s="800">
        <f>IF(V$4&gt;'PAINEL DE CONTROLE'!$D$6,0,IF(V$4&lt;='PAINEL DE CONTROLE'!$D$8,0,$C242*$D242))</f>
        <v>286004</v>
      </c>
      <c r="W242" s="800">
        <f>IF(W$4&gt;'PAINEL DE CONTROLE'!$D$6,0,IF(W$4&lt;='PAINEL DE CONTROLE'!$D$8,0,$C242*$D242))</f>
        <v>286004</v>
      </c>
      <c r="X242" s="800">
        <f>IF(X$4&gt;'PAINEL DE CONTROLE'!$D$6,0,IF(X$4&lt;='PAINEL DE CONTROLE'!$D$8,0,$C242*$D242))</f>
        <v>286004</v>
      </c>
      <c r="Y242" s="800">
        <f>IF(Y$4&gt;'PAINEL DE CONTROLE'!$D$6,0,IF(Y$4&lt;='PAINEL DE CONTROLE'!$D$8,0,$C242*$D242))</f>
        <v>286004</v>
      </c>
      <c r="Z242" s="800">
        <f>IF(Z$4&gt;'PAINEL DE CONTROLE'!$D$6,0,IF(Z$4&lt;='PAINEL DE CONTROLE'!$D$8,0,$C242*$D242))</f>
        <v>286004</v>
      </c>
      <c r="AA242" s="800">
        <f>IF(AA$4&gt;'PAINEL DE CONTROLE'!$D$6,0,IF(AA$4&lt;='PAINEL DE CONTROLE'!$D$8,0,$C242*$D242))</f>
        <v>286004</v>
      </c>
      <c r="AB242" s="800">
        <f>IF(AB$4&gt;'PAINEL DE CONTROLE'!$D$6,0,IF(AB$4&lt;='PAINEL DE CONTROLE'!$D$8,0,$C242*$D242))</f>
        <v>286004</v>
      </c>
      <c r="AC242" s="800">
        <f>IF(AC$4&gt;'PAINEL DE CONTROLE'!$D$6,0,IF(AC$4&lt;='PAINEL DE CONTROLE'!$D$8,0,$C242*$D242))</f>
        <v>286004</v>
      </c>
      <c r="AD242" s="800">
        <f>IF(AD$4&gt;'PAINEL DE CONTROLE'!$D$6,0,IF(AD$4&lt;='PAINEL DE CONTROLE'!$D$8,0,$C242*$D242))</f>
        <v>286004</v>
      </c>
      <c r="AE242" s="800">
        <f>IF(AE$4&gt;'PAINEL DE CONTROLE'!$D$6,0,IF(AE$4&lt;='PAINEL DE CONTROLE'!$D$8,0,$C242*$D242))</f>
        <v>286004</v>
      </c>
      <c r="AF242" s="800">
        <f>IF(AF$4&gt;'PAINEL DE CONTROLE'!$D$6,0,IF(AF$4&lt;='PAINEL DE CONTROLE'!$D$8,0,$C242*$D242))</f>
        <v>286004</v>
      </c>
      <c r="AG242" s="800">
        <f>IF(AG$4&gt;'PAINEL DE CONTROLE'!$D$6,0,IF(AG$4&lt;='PAINEL DE CONTROLE'!$D$8,0,$C242*$D242))</f>
        <v>286004</v>
      </c>
      <c r="AH242" s="800">
        <f>IF(AH$4&gt;'PAINEL DE CONTROLE'!$D$6,0,IF(AH$4&lt;='PAINEL DE CONTROLE'!$D$8,0,$C242*$D242))</f>
        <v>286004</v>
      </c>
      <c r="AI242" s="800">
        <f>IF(AI$4&gt;'PAINEL DE CONTROLE'!$D$6,0,IF(AI$4&lt;='PAINEL DE CONTROLE'!$D$8,0,$C242*$D242))</f>
        <v>286004</v>
      </c>
      <c r="AJ242" s="800">
        <f>IF(AJ$4&gt;'PAINEL DE CONTROLE'!$D$6,0,IF(AJ$4&lt;='PAINEL DE CONTROLE'!$D$8,0,$C242*$D242))</f>
        <v>286004</v>
      </c>
      <c r="AK242" s="800">
        <f>IF(AK$4&gt;'PAINEL DE CONTROLE'!$D$6,0,IF(AK$4&lt;='PAINEL DE CONTROLE'!$D$8,0,$C242*$D242))</f>
        <v>286004</v>
      </c>
      <c r="AL242" s="800">
        <f>IF(AL$4&gt;'PAINEL DE CONTROLE'!$D$6,0,IF(AL$4&lt;='PAINEL DE CONTROLE'!$D$8,0,$C242*$D242))</f>
        <v>286004</v>
      </c>
      <c r="AM242" s="800">
        <f>IF(AM$4&gt;'PAINEL DE CONTROLE'!$D$6,0,IF(AM$4&lt;='PAINEL DE CONTROLE'!$D$8,0,$C242*$D242))</f>
        <v>0</v>
      </c>
      <c r="AN242" s="800">
        <f>IF(AN$4&gt;'PAINEL DE CONTROLE'!$D$6,0,IF(AN$4&lt;='PAINEL DE CONTROLE'!$D$8,0,$C242*$D242))</f>
        <v>0</v>
      </c>
      <c r="AO242" s="800">
        <f>IF(AO$4&gt;'PAINEL DE CONTROLE'!$D$6,0,IF(AO$4&lt;='PAINEL DE CONTROLE'!$D$8,0,$C242*$D242))</f>
        <v>0</v>
      </c>
      <c r="AP242" s="800">
        <f>IF(AP$4&gt;'PAINEL DE CONTROLE'!$D$6,0,IF(AP$4&lt;='PAINEL DE CONTROLE'!$D$8,0,$C242*$D242))</f>
        <v>0</v>
      </c>
      <c r="AQ242" s="800">
        <f>IF(AQ$4&gt;'PAINEL DE CONTROLE'!$D$6,0,IF(AQ$4&lt;='PAINEL DE CONTROLE'!$D$8,0,$C242*$D242))</f>
        <v>0</v>
      </c>
      <c r="AR242" s="800">
        <f>IF(AR$4&gt;'PAINEL DE CONTROLE'!$D$6,0,IF(AR$4&lt;='PAINEL DE CONTROLE'!$D$8,0,$C242*$D242))</f>
        <v>0</v>
      </c>
      <c r="AS242" s="800">
        <f>IF(AS$4&gt;'PAINEL DE CONTROLE'!$D$6,0,IF(AS$4&lt;='PAINEL DE CONTROLE'!$D$8,0,$C242*$D242))</f>
        <v>0</v>
      </c>
      <c r="AT242" s="800">
        <f>IF(AT$4&gt;'PAINEL DE CONTROLE'!$D$6,0,IF(AT$4&lt;='PAINEL DE CONTROLE'!$D$8,0,$C242*$D242))</f>
        <v>0</v>
      </c>
      <c r="AU242" s="800">
        <f>IF(AU$4&gt;'PAINEL DE CONTROLE'!$D$6,0,IF(AU$4&lt;='PAINEL DE CONTROLE'!$D$8,0,$C242*$D242))</f>
        <v>0</v>
      </c>
    </row>
    <row r="243" spans="2:47" x14ac:dyDescent="0.3">
      <c r="B243" s="803" t="s">
        <v>344</v>
      </c>
      <c r="C243" s="810">
        <f>SUMIFS('PAINEL DE CONTROLE'!$Q$1462:$Q$1939,'PAINEL DE CONTROLE'!$R$1462:$R$1939,$D$2,'PAINEL DE CONTROLE'!$I$1462:$I$1939,$B243)</f>
        <v>1</v>
      </c>
      <c r="D243" s="810">
        <f>SUMIFS('PAINEL DE CONTROLE'!$P$1462:$P$1939,'PAINEL DE CONTROLE'!$R$1462:$R$1939,$D$2,'PAINEL DE CONTROLE'!$I$1462:$I$1939,$B243)</f>
        <v>47667.333333333336</v>
      </c>
      <c r="E243" s="803"/>
      <c r="F243" s="803"/>
      <c r="G243" s="805">
        <f>IF(G$4&gt;'PAINEL DE CONTROLE'!$D$6,0,IF(G$4&lt;='PAINEL DE CONTROLE'!$D$8,0,$C243*$D243))</f>
        <v>0</v>
      </c>
      <c r="H243" s="805">
        <f>IF(H$4&gt;'PAINEL DE CONTROLE'!$D$6,0,IF(H$4&lt;='PAINEL DE CONTROLE'!$D$8,0,$C243*$D243))</f>
        <v>0</v>
      </c>
      <c r="I243" s="805">
        <f>IF(I$4&gt;'PAINEL DE CONTROLE'!$D$6,0,IF(I$4&lt;='PAINEL DE CONTROLE'!$D$8,0,$C243*$D243))</f>
        <v>47667.333333333336</v>
      </c>
      <c r="J243" s="800">
        <f>IF(J$4&gt;'PAINEL DE CONTROLE'!$D$6,0,IF(J$4&lt;='PAINEL DE CONTROLE'!$D$8,0,$C243*$D243))</f>
        <v>47667.333333333336</v>
      </c>
      <c r="K243" s="800">
        <f>IF(K$4&gt;'PAINEL DE CONTROLE'!$D$6,0,IF(K$4&lt;='PAINEL DE CONTROLE'!$D$8,0,$C243*$D243))</f>
        <v>47667.333333333336</v>
      </c>
      <c r="L243" s="800">
        <f>IF(L$4&gt;'PAINEL DE CONTROLE'!$D$6,0,IF(L$4&lt;='PAINEL DE CONTROLE'!$D$8,0,$C243*$D243))</f>
        <v>47667.333333333336</v>
      </c>
      <c r="M243" s="800">
        <f>IF(M$4&gt;'PAINEL DE CONTROLE'!$D$6,0,IF(M$4&lt;='PAINEL DE CONTROLE'!$D$8,0,$C243*$D243))</f>
        <v>47667.333333333336</v>
      </c>
      <c r="N243" s="800">
        <f>IF(N$4&gt;'PAINEL DE CONTROLE'!$D$6,0,IF(N$4&lt;='PAINEL DE CONTROLE'!$D$8,0,$C243*$D243))</f>
        <v>47667.333333333336</v>
      </c>
      <c r="O243" s="800">
        <f>IF(O$4&gt;'PAINEL DE CONTROLE'!$D$6,0,IF(O$4&lt;='PAINEL DE CONTROLE'!$D$8,0,$C243*$D243))</f>
        <v>47667.333333333336</v>
      </c>
      <c r="P243" s="800">
        <f>IF(P$4&gt;'PAINEL DE CONTROLE'!$D$6,0,IF(P$4&lt;='PAINEL DE CONTROLE'!$D$8,0,$C243*$D243))</f>
        <v>47667.333333333336</v>
      </c>
      <c r="Q243" s="800">
        <f>IF(Q$4&gt;'PAINEL DE CONTROLE'!$D$6,0,IF(Q$4&lt;='PAINEL DE CONTROLE'!$D$8,0,$C243*$D243))</f>
        <v>47667.333333333336</v>
      </c>
      <c r="R243" s="800">
        <f>IF(R$4&gt;'PAINEL DE CONTROLE'!$D$6,0,IF(R$4&lt;='PAINEL DE CONTROLE'!$D$8,0,$C243*$D243))</f>
        <v>47667.333333333336</v>
      </c>
      <c r="S243" s="800">
        <f>IF(S$4&gt;'PAINEL DE CONTROLE'!$D$6,0,IF(S$4&lt;='PAINEL DE CONTROLE'!$D$8,0,$C243*$D243))</f>
        <v>47667.333333333336</v>
      </c>
      <c r="T243" s="800">
        <f>IF(T$4&gt;'PAINEL DE CONTROLE'!$D$6,0,IF(T$4&lt;='PAINEL DE CONTROLE'!$D$8,0,$C243*$D243))</f>
        <v>47667.333333333336</v>
      </c>
      <c r="U243" s="800">
        <f>IF(U$4&gt;'PAINEL DE CONTROLE'!$D$6,0,IF(U$4&lt;='PAINEL DE CONTROLE'!$D$8,0,$C243*$D243))</f>
        <v>47667.333333333336</v>
      </c>
      <c r="V243" s="800">
        <f>IF(V$4&gt;'PAINEL DE CONTROLE'!$D$6,0,IF(V$4&lt;='PAINEL DE CONTROLE'!$D$8,0,$C243*$D243))</f>
        <v>47667.333333333336</v>
      </c>
      <c r="W243" s="800">
        <f>IF(W$4&gt;'PAINEL DE CONTROLE'!$D$6,0,IF(W$4&lt;='PAINEL DE CONTROLE'!$D$8,0,$C243*$D243))</f>
        <v>47667.333333333336</v>
      </c>
      <c r="X243" s="800">
        <f>IF(X$4&gt;'PAINEL DE CONTROLE'!$D$6,0,IF(X$4&lt;='PAINEL DE CONTROLE'!$D$8,0,$C243*$D243))</f>
        <v>47667.333333333336</v>
      </c>
      <c r="Y243" s="800">
        <f>IF(Y$4&gt;'PAINEL DE CONTROLE'!$D$6,0,IF(Y$4&lt;='PAINEL DE CONTROLE'!$D$8,0,$C243*$D243))</f>
        <v>47667.333333333336</v>
      </c>
      <c r="Z243" s="800">
        <f>IF(Z$4&gt;'PAINEL DE CONTROLE'!$D$6,0,IF(Z$4&lt;='PAINEL DE CONTROLE'!$D$8,0,$C243*$D243))</f>
        <v>47667.333333333336</v>
      </c>
      <c r="AA243" s="800">
        <f>IF(AA$4&gt;'PAINEL DE CONTROLE'!$D$6,0,IF(AA$4&lt;='PAINEL DE CONTROLE'!$D$8,0,$C243*$D243))</f>
        <v>47667.333333333336</v>
      </c>
      <c r="AB243" s="800">
        <f>IF(AB$4&gt;'PAINEL DE CONTROLE'!$D$6,0,IF(AB$4&lt;='PAINEL DE CONTROLE'!$D$8,0,$C243*$D243))</f>
        <v>47667.333333333336</v>
      </c>
      <c r="AC243" s="800">
        <f>IF(AC$4&gt;'PAINEL DE CONTROLE'!$D$6,0,IF(AC$4&lt;='PAINEL DE CONTROLE'!$D$8,0,$C243*$D243))</f>
        <v>47667.333333333336</v>
      </c>
      <c r="AD243" s="800">
        <f>IF(AD$4&gt;'PAINEL DE CONTROLE'!$D$6,0,IF(AD$4&lt;='PAINEL DE CONTROLE'!$D$8,0,$C243*$D243))</f>
        <v>47667.333333333336</v>
      </c>
      <c r="AE243" s="800">
        <f>IF(AE$4&gt;'PAINEL DE CONTROLE'!$D$6,0,IF(AE$4&lt;='PAINEL DE CONTROLE'!$D$8,0,$C243*$D243))</f>
        <v>47667.333333333336</v>
      </c>
      <c r="AF243" s="800">
        <f>IF(AF$4&gt;'PAINEL DE CONTROLE'!$D$6,0,IF(AF$4&lt;='PAINEL DE CONTROLE'!$D$8,0,$C243*$D243))</f>
        <v>47667.333333333336</v>
      </c>
      <c r="AG243" s="800">
        <f>IF(AG$4&gt;'PAINEL DE CONTROLE'!$D$6,0,IF(AG$4&lt;='PAINEL DE CONTROLE'!$D$8,0,$C243*$D243))</f>
        <v>47667.333333333336</v>
      </c>
      <c r="AH243" s="800">
        <f>IF(AH$4&gt;'PAINEL DE CONTROLE'!$D$6,0,IF(AH$4&lt;='PAINEL DE CONTROLE'!$D$8,0,$C243*$D243))</f>
        <v>47667.333333333336</v>
      </c>
      <c r="AI243" s="800">
        <f>IF(AI$4&gt;'PAINEL DE CONTROLE'!$D$6,0,IF(AI$4&lt;='PAINEL DE CONTROLE'!$D$8,0,$C243*$D243))</f>
        <v>47667.333333333336</v>
      </c>
      <c r="AJ243" s="800">
        <f>IF(AJ$4&gt;'PAINEL DE CONTROLE'!$D$6,0,IF(AJ$4&lt;='PAINEL DE CONTROLE'!$D$8,0,$C243*$D243))</f>
        <v>47667.333333333336</v>
      </c>
      <c r="AK243" s="800">
        <f>IF(AK$4&gt;'PAINEL DE CONTROLE'!$D$6,0,IF(AK$4&lt;='PAINEL DE CONTROLE'!$D$8,0,$C243*$D243))</f>
        <v>47667.333333333336</v>
      </c>
      <c r="AL243" s="800">
        <f>IF(AL$4&gt;'PAINEL DE CONTROLE'!$D$6,0,IF(AL$4&lt;='PAINEL DE CONTROLE'!$D$8,0,$C243*$D243))</f>
        <v>47667.333333333336</v>
      </c>
      <c r="AM243" s="800">
        <f>IF(AM$4&gt;'PAINEL DE CONTROLE'!$D$6,0,IF(AM$4&lt;='PAINEL DE CONTROLE'!$D$8,0,$C243*$D243))</f>
        <v>0</v>
      </c>
      <c r="AN243" s="800">
        <f>IF(AN$4&gt;'PAINEL DE CONTROLE'!$D$6,0,IF(AN$4&lt;='PAINEL DE CONTROLE'!$D$8,0,$C243*$D243))</f>
        <v>0</v>
      </c>
      <c r="AO243" s="800">
        <f>IF(AO$4&gt;'PAINEL DE CONTROLE'!$D$6,0,IF(AO$4&lt;='PAINEL DE CONTROLE'!$D$8,0,$C243*$D243))</f>
        <v>0</v>
      </c>
      <c r="AP243" s="800">
        <f>IF(AP$4&gt;'PAINEL DE CONTROLE'!$D$6,0,IF(AP$4&lt;='PAINEL DE CONTROLE'!$D$8,0,$C243*$D243))</f>
        <v>0</v>
      </c>
      <c r="AQ243" s="800">
        <f>IF(AQ$4&gt;'PAINEL DE CONTROLE'!$D$6,0,IF(AQ$4&lt;='PAINEL DE CONTROLE'!$D$8,0,$C243*$D243))</f>
        <v>0</v>
      </c>
      <c r="AR243" s="800">
        <f>IF(AR$4&gt;'PAINEL DE CONTROLE'!$D$6,0,IF(AR$4&lt;='PAINEL DE CONTROLE'!$D$8,0,$C243*$D243))</f>
        <v>0</v>
      </c>
      <c r="AS243" s="800">
        <f>IF(AS$4&gt;'PAINEL DE CONTROLE'!$D$6,0,IF(AS$4&lt;='PAINEL DE CONTROLE'!$D$8,0,$C243*$D243))</f>
        <v>0</v>
      </c>
      <c r="AT243" s="800">
        <f>IF(AT$4&gt;'PAINEL DE CONTROLE'!$D$6,0,IF(AT$4&lt;='PAINEL DE CONTROLE'!$D$8,0,$C243*$D243))</f>
        <v>0</v>
      </c>
      <c r="AU243" s="800">
        <f>IF(AU$4&gt;'PAINEL DE CONTROLE'!$D$6,0,IF(AU$4&lt;='PAINEL DE CONTROLE'!$D$8,0,$C243*$D243))</f>
        <v>0</v>
      </c>
    </row>
    <row r="244" spans="2:47" x14ac:dyDescent="0.3">
      <c r="B244" s="803"/>
      <c r="C244" s="803"/>
      <c r="D244" s="803"/>
      <c r="E244" s="803"/>
      <c r="F244" s="803"/>
      <c r="G244" s="803"/>
      <c r="H244" s="803"/>
      <c r="I244" s="803"/>
    </row>
    <row r="245" spans="2:47" x14ac:dyDescent="0.3">
      <c r="B245" s="837" t="s">
        <v>525</v>
      </c>
      <c r="C245" s="670"/>
      <c r="D245" s="803"/>
      <c r="E245" s="803"/>
      <c r="F245" s="803"/>
      <c r="G245" s="803"/>
      <c r="H245" s="803"/>
      <c r="I245" s="803"/>
    </row>
    <row r="246" spans="2:47" x14ac:dyDescent="0.3">
      <c r="B246" s="803" t="s">
        <v>524</v>
      </c>
      <c r="C246" s="810">
        <f>SUMIFS('PAINEL DE CONTROLE'!$M$1462:$M$1939,'PAINEL DE CONTROLE'!$N$1462:$N$1939,$D$2,'PAINEL DE CONTROLE'!$I$1462:$I$1939,$B246)</f>
        <v>47161.790753568042</v>
      </c>
      <c r="D246" s="803"/>
      <c r="E246" s="803"/>
      <c r="F246" s="803"/>
      <c r="G246" s="805">
        <f>IF(G$4&gt;'PAINEL DE CONTROLE'!$D$6,0,IF(G$4&lt;='PAINEL DE CONTROLE'!$D$8,0,$C246))</f>
        <v>0</v>
      </c>
      <c r="H246" s="805">
        <f>IF(H$4&gt;'PAINEL DE CONTROLE'!$D$6,0,IF(H$4&lt;='PAINEL DE CONTROLE'!$D$8,0,$C246))</f>
        <v>0</v>
      </c>
      <c r="I246" s="805">
        <f>IF(I$4&gt;'PAINEL DE CONTROLE'!$D$6,0,IF(I$4&lt;='PAINEL DE CONTROLE'!$D$8,0,$C246))</f>
        <v>47161.790753568042</v>
      </c>
      <c r="J246" s="800">
        <f>IF(J$4&gt;'PAINEL DE CONTROLE'!$D$6,0,IF(J$4&lt;='PAINEL DE CONTROLE'!$D$8,0,$C246))</f>
        <v>47161.790753568042</v>
      </c>
      <c r="K246" s="800">
        <f>IF(K$4&gt;'PAINEL DE CONTROLE'!$D$6,0,IF(K$4&lt;='PAINEL DE CONTROLE'!$D$8,0,$C246))</f>
        <v>47161.790753568042</v>
      </c>
      <c r="L246" s="800">
        <f>IF(L$4&gt;'PAINEL DE CONTROLE'!$D$6,0,IF(L$4&lt;='PAINEL DE CONTROLE'!$D$8,0,$C246))</f>
        <v>47161.790753568042</v>
      </c>
      <c r="M246" s="800">
        <f>IF(M$4&gt;'PAINEL DE CONTROLE'!$D$6,0,IF(M$4&lt;='PAINEL DE CONTROLE'!$D$8,0,$C246))</f>
        <v>47161.790753568042</v>
      </c>
      <c r="N246" s="800">
        <f>IF(N$4&gt;'PAINEL DE CONTROLE'!$D$6,0,IF(N$4&lt;='PAINEL DE CONTROLE'!$D$8,0,$C246))</f>
        <v>47161.790753568042</v>
      </c>
      <c r="O246" s="800">
        <f>IF(O$4&gt;'PAINEL DE CONTROLE'!$D$6,0,IF(O$4&lt;='PAINEL DE CONTROLE'!$D$8,0,$C246))</f>
        <v>47161.790753568042</v>
      </c>
      <c r="P246" s="800">
        <f>IF(P$4&gt;'PAINEL DE CONTROLE'!$D$6,0,IF(P$4&lt;='PAINEL DE CONTROLE'!$D$8,0,$C246))</f>
        <v>47161.790753568042</v>
      </c>
      <c r="Q246" s="800">
        <f>IF(Q$4&gt;'PAINEL DE CONTROLE'!$D$6,0,IF(Q$4&lt;='PAINEL DE CONTROLE'!$D$8,0,$C246))</f>
        <v>47161.790753568042</v>
      </c>
      <c r="R246" s="800">
        <f>IF(R$4&gt;'PAINEL DE CONTROLE'!$D$6,0,IF(R$4&lt;='PAINEL DE CONTROLE'!$D$8,0,$C246))</f>
        <v>47161.790753568042</v>
      </c>
      <c r="S246" s="800">
        <f>IF(S$4&gt;'PAINEL DE CONTROLE'!$D$6,0,IF(S$4&lt;='PAINEL DE CONTROLE'!$D$8,0,$C246))</f>
        <v>47161.790753568042</v>
      </c>
      <c r="T246" s="800">
        <f>IF(T$4&gt;'PAINEL DE CONTROLE'!$D$6,0,IF(T$4&lt;='PAINEL DE CONTROLE'!$D$8,0,$C246))</f>
        <v>47161.790753568042</v>
      </c>
      <c r="U246" s="800">
        <f>IF(U$4&gt;'PAINEL DE CONTROLE'!$D$6,0,IF(U$4&lt;='PAINEL DE CONTROLE'!$D$8,0,$C246))</f>
        <v>47161.790753568042</v>
      </c>
      <c r="V246" s="800">
        <f>IF(V$4&gt;'PAINEL DE CONTROLE'!$D$6,0,IF(V$4&lt;='PAINEL DE CONTROLE'!$D$8,0,$C246))</f>
        <v>47161.790753568042</v>
      </c>
      <c r="W246" s="800">
        <f>IF(W$4&gt;'PAINEL DE CONTROLE'!$D$6,0,IF(W$4&lt;='PAINEL DE CONTROLE'!$D$8,0,$C246))</f>
        <v>47161.790753568042</v>
      </c>
      <c r="X246" s="800">
        <f>IF(X$4&gt;'PAINEL DE CONTROLE'!$D$6,0,IF(X$4&lt;='PAINEL DE CONTROLE'!$D$8,0,$C246))</f>
        <v>47161.790753568042</v>
      </c>
      <c r="Y246" s="800">
        <f>IF(Y$4&gt;'PAINEL DE CONTROLE'!$D$6,0,IF(Y$4&lt;='PAINEL DE CONTROLE'!$D$8,0,$C246))</f>
        <v>47161.790753568042</v>
      </c>
      <c r="Z246" s="800">
        <f>IF(Z$4&gt;'PAINEL DE CONTROLE'!$D$6,0,IF(Z$4&lt;='PAINEL DE CONTROLE'!$D$8,0,$C246))</f>
        <v>47161.790753568042</v>
      </c>
      <c r="AA246" s="800">
        <f>IF(AA$4&gt;'PAINEL DE CONTROLE'!$D$6,0,IF(AA$4&lt;='PAINEL DE CONTROLE'!$D$8,0,$C246))</f>
        <v>47161.790753568042</v>
      </c>
      <c r="AB246" s="800">
        <f>IF(AB$4&gt;'PAINEL DE CONTROLE'!$D$6,0,IF(AB$4&lt;='PAINEL DE CONTROLE'!$D$8,0,$C246))</f>
        <v>47161.790753568042</v>
      </c>
      <c r="AC246" s="800">
        <f>IF(AC$4&gt;'PAINEL DE CONTROLE'!$D$6,0,IF(AC$4&lt;='PAINEL DE CONTROLE'!$D$8,0,$C246))</f>
        <v>47161.790753568042</v>
      </c>
      <c r="AD246" s="800">
        <f>IF(AD$4&gt;'PAINEL DE CONTROLE'!$D$6,0,IF(AD$4&lt;='PAINEL DE CONTROLE'!$D$8,0,$C246))</f>
        <v>47161.790753568042</v>
      </c>
      <c r="AE246" s="800">
        <f>IF(AE$4&gt;'PAINEL DE CONTROLE'!$D$6,0,IF(AE$4&lt;='PAINEL DE CONTROLE'!$D$8,0,$C246))</f>
        <v>47161.790753568042</v>
      </c>
      <c r="AF246" s="800">
        <f>IF(AF$4&gt;'PAINEL DE CONTROLE'!$D$6,0,IF(AF$4&lt;='PAINEL DE CONTROLE'!$D$8,0,$C246))</f>
        <v>47161.790753568042</v>
      </c>
      <c r="AG246" s="800">
        <f>IF(AG$4&gt;'PAINEL DE CONTROLE'!$D$6,0,IF(AG$4&lt;='PAINEL DE CONTROLE'!$D$8,0,$C246))</f>
        <v>47161.790753568042</v>
      </c>
      <c r="AH246" s="800">
        <f>IF(AH$4&gt;'PAINEL DE CONTROLE'!$D$6,0,IF(AH$4&lt;='PAINEL DE CONTROLE'!$D$8,0,$C246))</f>
        <v>47161.790753568042</v>
      </c>
      <c r="AI246" s="800">
        <f>IF(AI$4&gt;'PAINEL DE CONTROLE'!$D$6,0,IF(AI$4&lt;='PAINEL DE CONTROLE'!$D$8,0,$C246))</f>
        <v>47161.790753568042</v>
      </c>
      <c r="AJ246" s="800">
        <f>IF(AJ$4&gt;'PAINEL DE CONTROLE'!$D$6,0,IF(AJ$4&lt;='PAINEL DE CONTROLE'!$D$8,0,$C246))</f>
        <v>47161.790753568042</v>
      </c>
      <c r="AK246" s="800">
        <f>IF(AK$4&gt;'PAINEL DE CONTROLE'!$D$6,0,IF(AK$4&lt;='PAINEL DE CONTROLE'!$D$8,0,$C246))</f>
        <v>47161.790753568042</v>
      </c>
      <c r="AL246" s="800">
        <f>IF(AL$4&gt;'PAINEL DE CONTROLE'!$D$6,0,IF(AL$4&lt;='PAINEL DE CONTROLE'!$D$8,0,$C246))</f>
        <v>47161.790753568042</v>
      </c>
      <c r="AM246" s="800">
        <f>IF(AM$4&gt;'PAINEL DE CONTROLE'!$D$6,0,IF(AM$4&lt;='PAINEL DE CONTROLE'!$D$8,0,$C246))</f>
        <v>0</v>
      </c>
      <c r="AN246" s="800">
        <f>IF(AN$4&gt;'PAINEL DE CONTROLE'!$D$6,0,IF(AN$4&lt;='PAINEL DE CONTROLE'!$D$8,0,$C246))</f>
        <v>0</v>
      </c>
      <c r="AO246" s="800">
        <f>IF(AO$4&gt;'PAINEL DE CONTROLE'!$D$6,0,IF(AO$4&lt;='PAINEL DE CONTROLE'!$D$8,0,$C246))</f>
        <v>0</v>
      </c>
      <c r="AP246" s="800">
        <f>IF(AP$4&gt;'PAINEL DE CONTROLE'!$D$6,0,IF(AP$4&lt;='PAINEL DE CONTROLE'!$D$8,0,$C246))</f>
        <v>0</v>
      </c>
      <c r="AQ246" s="800">
        <f>IF(AQ$4&gt;'PAINEL DE CONTROLE'!$D$6,0,IF(AQ$4&lt;='PAINEL DE CONTROLE'!$D$8,0,$C246))</f>
        <v>0</v>
      </c>
      <c r="AR246" s="800">
        <f>IF(AR$4&gt;'PAINEL DE CONTROLE'!$D$6,0,IF(AR$4&lt;='PAINEL DE CONTROLE'!$D$8,0,$C246))</f>
        <v>0</v>
      </c>
      <c r="AS246" s="800">
        <f>IF(AS$4&gt;'PAINEL DE CONTROLE'!$D$6,0,IF(AS$4&lt;='PAINEL DE CONTROLE'!$D$8,0,$C246))</f>
        <v>0</v>
      </c>
      <c r="AT246" s="800">
        <f>IF(AT$4&gt;'PAINEL DE CONTROLE'!$D$6,0,IF(AT$4&lt;='PAINEL DE CONTROLE'!$D$8,0,$C246))</f>
        <v>0</v>
      </c>
      <c r="AU246" s="800">
        <f>IF(AU$4&gt;'PAINEL DE CONTROLE'!$D$6,0,IF(AU$4&lt;='PAINEL DE CONTROLE'!$D$8,0,$C246))</f>
        <v>0</v>
      </c>
    </row>
    <row r="247" spans="2:47" x14ac:dyDescent="0.3">
      <c r="B247" s="803" t="s">
        <v>319</v>
      </c>
      <c r="C247" s="810">
        <f>SUMIFS('PAINEL DE CONTROLE'!$M$1462:$M$1939,'PAINEL DE CONTROLE'!$N$1462:$N$1939,$D$2,'PAINEL DE CONTROLE'!$I$1462:$I$1939,$B247)</f>
        <v>23580.895376784021</v>
      </c>
      <c r="D247" s="803"/>
      <c r="E247" s="803"/>
      <c r="F247" s="803"/>
      <c r="G247" s="805">
        <f>IF(G$4&gt;'PAINEL DE CONTROLE'!$D$6,0,IF(G$4&lt;='PAINEL DE CONTROLE'!$D$8,0,$C247))</f>
        <v>0</v>
      </c>
      <c r="H247" s="805">
        <f>IF(H$4&gt;'PAINEL DE CONTROLE'!$D$6,0,IF(H$4&lt;='PAINEL DE CONTROLE'!$D$8,0,$C247))</f>
        <v>0</v>
      </c>
      <c r="I247" s="805">
        <f>IF(I$4&gt;'PAINEL DE CONTROLE'!$D$6,0,IF(I$4&lt;='PAINEL DE CONTROLE'!$D$8,0,$C247))</f>
        <v>23580.895376784021</v>
      </c>
      <c r="J247" s="800">
        <f>IF(J$4&gt;'PAINEL DE CONTROLE'!$D$6,0,IF(J$4&lt;='PAINEL DE CONTROLE'!$D$8,0,$C247))</f>
        <v>23580.895376784021</v>
      </c>
      <c r="K247" s="800">
        <f>IF(K$4&gt;'PAINEL DE CONTROLE'!$D$6,0,IF(K$4&lt;='PAINEL DE CONTROLE'!$D$8,0,$C247))</f>
        <v>23580.895376784021</v>
      </c>
      <c r="L247" s="800">
        <f>IF(L$4&gt;'PAINEL DE CONTROLE'!$D$6,0,IF(L$4&lt;='PAINEL DE CONTROLE'!$D$8,0,$C247))</f>
        <v>23580.895376784021</v>
      </c>
      <c r="M247" s="800">
        <f>IF(M$4&gt;'PAINEL DE CONTROLE'!$D$6,0,IF(M$4&lt;='PAINEL DE CONTROLE'!$D$8,0,$C247))</f>
        <v>23580.895376784021</v>
      </c>
      <c r="N247" s="800">
        <f>IF(N$4&gt;'PAINEL DE CONTROLE'!$D$6,0,IF(N$4&lt;='PAINEL DE CONTROLE'!$D$8,0,$C247))</f>
        <v>23580.895376784021</v>
      </c>
      <c r="O247" s="800">
        <f>IF(O$4&gt;'PAINEL DE CONTROLE'!$D$6,0,IF(O$4&lt;='PAINEL DE CONTROLE'!$D$8,0,$C247))</f>
        <v>23580.895376784021</v>
      </c>
      <c r="P247" s="800">
        <f>IF(P$4&gt;'PAINEL DE CONTROLE'!$D$6,0,IF(P$4&lt;='PAINEL DE CONTROLE'!$D$8,0,$C247))</f>
        <v>23580.895376784021</v>
      </c>
      <c r="Q247" s="800">
        <f>IF(Q$4&gt;'PAINEL DE CONTROLE'!$D$6,0,IF(Q$4&lt;='PAINEL DE CONTROLE'!$D$8,0,$C247))</f>
        <v>23580.895376784021</v>
      </c>
      <c r="R247" s="800">
        <f>IF(R$4&gt;'PAINEL DE CONTROLE'!$D$6,0,IF(R$4&lt;='PAINEL DE CONTROLE'!$D$8,0,$C247))</f>
        <v>23580.895376784021</v>
      </c>
      <c r="S247" s="800">
        <f>IF(S$4&gt;'PAINEL DE CONTROLE'!$D$6,0,IF(S$4&lt;='PAINEL DE CONTROLE'!$D$8,0,$C247))</f>
        <v>23580.895376784021</v>
      </c>
      <c r="T247" s="800">
        <f>IF(T$4&gt;'PAINEL DE CONTROLE'!$D$6,0,IF(T$4&lt;='PAINEL DE CONTROLE'!$D$8,0,$C247))</f>
        <v>23580.895376784021</v>
      </c>
      <c r="U247" s="800">
        <f>IF(U$4&gt;'PAINEL DE CONTROLE'!$D$6,0,IF(U$4&lt;='PAINEL DE CONTROLE'!$D$8,0,$C247))</f>
        <v>23580.895376784021</v>
      </c>
      <c r="V247" s="800">
        <f>IF(V$4&gt;'PAINEL DE CONTROLE'!$D$6,0,IF(V$4&lt;='PAINEL DE CONTROLE'!$D$8,0,$C247))</f>
        <v>23580.895376784021</v>
      </c>
      <c r="W247" s="800">
        <f>IF(W$4&gt;'PAINEL DE CONTROLE'!$D$6,0,IF(W$4&lt;='PAINEL DE CONTROLE'!$D$8,0,$C247))</f>
        <v>23580.895376784021</v>
      </c>
      <c r="X247" s="800">
        <f>IF(X$4&gt;'PAINEL DE CONTROLE'!$D$6,0,IF(X$4&lt;='PAINEL DE CONTROLE'!$D$8,0,$C247))</f>
        <v>23580.895376784021</v>
      </c>
      <c r="Y247" s="800">
        <f>IF(Y$4&gt;'PAINEL DE CONTROLE'!$D$6,0,IF(Y$4&lt;='PAINEL DE CONTROLE'!$D$8,0,$C247))</f>
        <v>23580.895376784021</v>
      </c>
      <c r="Z247" s="800">
        <f>IF(Z$4&gt;'PAINEL DE CONTROLE'!$D$6,0,IF(Z$4&lt;='PAINEL DE CONTROLE'!$D$8,0,$C247))</f>
        <v>23580.895376784021</v>
      </c>
      <c r="AA247" s="800">
        <f>IF(AA$4&gt;'PAINEL DE CONTROLE'!$D$6,0,IF(AA$4&lt;='PAINEL DE CONTROLE'!$D$8,0,$C247))</f>
        <v>23580.895376784021</v>
      </c>
      <c r="AB247" s="800">
        <f>IF(AB$4&gt;'PAINEL DE CONTROLE'!$D$6,0,IF(AB$4&lt;='PAINEL DE CONTROLE'!$D$8,0,$C247))</f>
        <v>23580.895376784021</v>
      </c>
      <c r="AC247" s="800">
        <f>IF(AC$4&gt;'PAINEL DE CONTROLE'!$D$6,0,IF(AC$4&lt;='PAINEL DE CONTROLE'!$D$8,0,$C247))</f>
        <v>23580.895376784021</v>
      </c>
      <c r="AD247" s="800">
        <f>IF(AD$4&gt;'PAINEL DE CONTROLE'!$D$6,0,IF(AD$4&lt;='PAINEL DE CONTROLE'!$D$8,0,$C247))</f>
        <v>23580.895376784021</v>
      </c>
      <c r="AE247" s="800">
        <f>IF(AE$4&gt;'PAINEL DE CONTROLE'!$D$6,0,IF(AE$4&lt;='PAINEL DE CONTROLE'!$D$8,0,$C247))</f>
        <v>23580.895376784021</v>
      </c>
      <c r="AF247" s="800">
        <f>IF(AF$4&gt;'PAINEL DE CONTROLE'!$D$6,0,IF(AF$4&lt;='PAINEL DE CONTROLE'!$D$8,0,$C247))</f>
        <v>23580.895376784021</v>
      </c>
      <c r="AG247" s="800">
        <f>IF(AG$4&gt;'PAINEL DE CONTROLE'!$D$6,0,IF(AG$4&lt;='PAINEL DE CONTROLE'!$D$8,0,$C247))</f>
        <v>23580.895376784021</v>
      </c>
      <c r="AH247" s="800">
        <f>IF(AH$4&gt;'PAINEL DE CONTROLE'!$D$6,0,IF(AH$4&lt;='PAINEL DE CONTROLE'!$D$8,0,$C247))</f>
        <v>23580.895376784021</v>
      </c>
      <c r="AI247" s="800">
        <f>IF(AI$4&gt;'PAINEL DE CONTROLE'!$D$6,0,IF(AI$4&lt;='PAINEL DE CONTROLE'!$D$8,0,$C247))</f>
        <v>23580.895376784021</v>
      </c>
      <c r="AJ247" s="800">
        <f>IF(AJ$4&gt;'PAINEL DE CONTROLE'!$D$6,0,IF(AJ$4&lt;='PAINEL DE CONTROLE'!$D$8,0,$C247))</f>
        <v>23580.895376784021</v>
      </c>
      <c r="AK247" s="800">
        <f>IF(AK$4&gt;'PAINEL DE CONTROLE'!$D$6,0,IF(AK$4&lt;='PAINEL DE CONTROLE'!$D$8,0,$C247))</f>
        <v>23580.895376784021</v>
      </c>
      <c r="AL247" s="800">
        <f>IF(AL$4&gt;'PAINEL DE CONTROLE'!$D$6,0,IF(AL$4&lt;='PAINEL DE CONTROLE'!$D$8,0,$C247))</f>
        <v>23580.895376784021</v>
      </c>
      <c r="AM247" s="800">
        <f>IF(AM$4&gt;'PAINEL DE CONTROLE'!$D$6,0,IF(AM$4&lt;='PAINEL DE CONTROLE'!$D$8,0,$C247))</f>
        <v>0</v>
      </c>
      <c r="AN247" s="800">
        <f>IF(AN$4&gt;'PAINEL DE CONTROLE'!$D$6,0,IF(AN$4&lt;='PAINEL DE CONTROLE'!$D$8,0,$C247))</f>
        <v>0</v>
      </c>
      <c r="AO247" s="800">
        <f>IF(AO$4&gt;'PAINEL DE CONTROLE'!$D$6,0,IF(AO$4&lt;='PAINEL DE CONTROLE'!$D$8,0,$C247))</f>
        <v>0</v>
      </c>
      <c r="AP247" s="800">
        <f>IF(AP$4&gt;'PAINEL DE CONTROLE'!$D$6,0,IF(AP$4&lt;='PAINEL DE CONTROLE'!$D$8,0,$C247))</f>
        <v>0</v>
      </c>
      <c r="AQ247" s="800">
        <f>IF(AQ$4&gt;'PAINEL DE CONTROLE'!$D$6,0,IF(AQ$4&lt;='PAINEL DE CONTROLE'!$D$8,0,$C247))</f>
        <v>0</v>
      </c>
      <c r="AR247" s="800">
        <f>IF(AR$4&gt;'PAINEL DE CONTROLE'!$D$6,0,IF(AR$4&lt;='PAINEL DE CONTROLE'!$D$8,0,$C247))</f>
        <v>0</v>
      </c>
      <c r="AS247" s="800">
        <f>IF(AS$4&gt;'PAINEL DE CONTROLE'!$D$6,0,IF(AS$4&lt;='PAINEL DE CONTROLE'!$D$8,0,$C247))</f>
        <v>0</v>
      </c>
      <c r="AT247" s="800">
        <f>IF(AT$4&gt;'PAINEL DE CONTROLE'!$D$6,0,IF(AT$4&lt;='PAINEL DE CONTROLE'!$D$8,0,$C247))</f>
        <v>0</v>
      </c>
      <c r="AU247" s="800">
        <f>IF(AU$4&gt;'PAINEL DE CONTROLE'!$D$6,0,IF(AU$4&lt;='PAINEL DE CONTROLE'!$D$8,0,$C247))</f>
        <v>0</v>
      </c>
    </row>
    <row r="248" spans="2:47" x14ac:dyDescent="0.3">
      <c r="B248" s="803"/>
      <c r="C248" s="803"/>
      <c r="D248" s="803"/>
      <c r="E248" s="803"/>
      <c r="F248" s="803"/>
      <c r="G248" s="803"/>
      <c r="H248" s="803"/>
      <c r="I248" s="803"/>
    </row>
    <row r="249" spans="2:47" x14ac:dyDescent="0.3">
      <c r="B249" s="803"/>
      <c r="C249" s="803"/>
      <c r="D249" s="803"/>
      <c r="E249" s="803"/>
      <c r="F249" s="803"/>
      <c r="G249" s="803"/>
      <c r="H249" s="803"/>
      <c r="I249" s="803"/>
    </row>
    <row r="250" spans="2:47" x14ac:dyDescent="0.3">
      <c r="B250" s="837" t="s">
        <v>367</v>
      </c>
      <c r="C250" s="803"/>
      <c r="D250" s="803"/>
      <c r="E250" s="803"/>
      <c r="F250" s="803"/>
      <c r="G250" s="803"/>
      <c r="H250" s="803"/>
      <c r="I250" s="803"/>
    </row>
    <row r="251" spans="2:47" x14ac:dyDescent="0.3">
      <c r="B251" s="803"/>
      <c r="C251" s="803" t="s">
        <v>285</v>
      </c>
      <c r="D251" s="803"/>
      <c r="E251" s="803"/>
      <c r="F251" s="803"/>
      <c r="G251" s="803"/>
      <c r="H251" s="803"/>
      <c r="I251" s="803"/>
    </row>
    <row r="252" spans="2:47" x14ac:dyDescent="0.3">
      <c r="B252" s="803" t="s">
        <v>368</v>
      </c>
      <c r="C252" s="810">
        <f>SUMIFS('PAINEL DE CONTROLE'!$L$1462:$L$1939,'PAINEL DE CONTROLE'!$M$1462:$M$1939,$D$2,'PAINEL DE CONTROLE'!$I$1462:$I$1939,$B252)</f>
        <v>17264</v>
      </c>
      <c r="D252" s="803"/>
      <c r="E252" s="803"/>
      <c r="F252" s="803"/>
      <c r="G252" s="805">
        <f>IF(G$4&gt;'PAINEL DE CONTROLE'!$D$6,0,IF(G$4&lt;='PAINEL DE CONTROLE'!$D$8,0,$C252))</f>
        <v>0</v>
      </c>
      <c r="H252" s="805">
        <f>IF(H$4&gt;'PAINEL DE CONTROLE'!$D$6,0,IF(H$4&lt;='PAINEL DE CONTROLE'!$D$8,0,$C252))</f>
        <v>0</v>
      </c>
      <c r="I252" s="805">
        <f>IF(I$4&gt;'PAINEL DE CONTROLE'!$D$6,0,IF(I$4&lt;='PAINEL DE CONTROLE'!$D$8,0,$C252))</f>
        <v>17264</v>
      </c>
      <c r="J252" s="800">
        <f>IF(J$4&gt;'PAINEL DE CONTROLE'!$D$6,0,IF(J$4&lt;='PAINEL DE CONTROLE'!$D$8,0,$C252))</f>
        <v>17264</v>
      </c>
      <c r="K252" s="800">
        <f>IF(K$4&gt;'PAINEL DE CONTROLE'!$D$6,0,IF(K$4&lt;='PAINEL DE CONTROLE'!$D$8,0,$C252))</f>
        <v>17264</v>
      </c>
      <c r="L252" s="800">
        <f>IF(L$4&gt;'PAINEL DE CONTROLE'!$D$6,0,IF(L$4&lt;='PAINEL DE CONTROLE'!$D$8,0,$C252))</f>
        <v>17264</v>
      </c>
      <c r="M252" s="800">
        <f>IF(M$4&gt;'PAINEL DE CONTROLE'!$D$6,0,IF(M$4&lt;='PAINEL DE CONTROLE'!$D$8,0,$C252))</f>
        <v>17264</v>
      </c>
      <c r="N252" s="800">
        <f>IF(N$4&gt;'PAINEL DE CONTROLE'!$D$6,0,IF(N$4&lt;='PAINEL DE CONTROLE'!$D$8,0,$C252))</f>
        <v>17264</v>
      </c>
      <c r="O252" s="800">
        <f>IF(O$4&gt;'PAINEL DE CONTROLE'!$D$6,0,IF(O$4&lt;='PAINEL DE CONTROLE'!$D$8,0,$C252))</f>
        <v>17264</v>
      </c>
      <c r="P252" s="800">
        <f>IF(P$4&gt;'PAINEL DE CONTROLE'!$D$6,0,IF(P$4&lt;='PAINEL DE CONTROLE'!$D$8,0,$C252))</f>
        <v>17264</v>
      </c>
      <c r="Q252" s="800">
        <f>IF(Q$4&gt;'PAINEL DE CONTROLE'!$D$6,0,IF(Q$4&lt;='PAINEL DE CONTROLE'!$D$8,0,$C252))</f>
        <v>17264</v>
      </c>
      <c r="R252" s="800">
        <f>IF(R$4&gt;'PAINEL DE CONTROLE'!$D$6,0,IF(R$4&lt;='PAINEL DE CONTROLE'!$D$8,0,$C252))</f>
        <v>17264</v>
      </c>
      <c r="S252" s="800">
        <f>IF(S$4&gt;'PAINEL DE CONTROLE'!$D$6,0,IF(S$4&lt;='PAINEL DE CONTROLE'!$D$8,0,$C252))</f>
        <v>17264</v>
      </c>
      <c r="T252" s="800">
        <f>IF(T$4&gt;'PAINEL DE CONTROLE'!$D$6,0,IF(T$4&lt;='PAINEL DE CONTROLE'!$D$8,0,$C252))</f>
        <v>17264</v>
      </c>
      <c r="U252" s="800">
        <f>IF(U$4&gt;'PAINEL DE CONTROLE'!$D$6,0,IF(U$4&lt;='PAINEL DE CONTROLE'!$D$8,0,$C252))</f>
        <v>17264</v>
      </c>
      <c r="V252" s="800">
        <f>IF(V$4&gt;'PAINEL DE CONTROLE'!$D$6,0,IF(V$4&lt;='PAINEL DE CONTROLE'!$D$8,0,$C252))</f>
        <v>17264</v>
      </c>
      <c r="W252" s="800">
        <f>IF(W$4&gt;'PAINEL DE CONTROLE'!$D$6,0,IF(W$4&lt;='PAINEL DE CONTROLE'!$D$8,0,$C252))</f>
        <v>17264</v>
      </c>
      <c r="X252" s="800">
        <f>IF(X$4&gt;'PAINEL DE CONTROLE'!$D$6,0,IF(X$4&lt;='PAINEL DE CONTROLE'!$D$8,0,$C252))</f>
        <v>17264</v>
      </c>
      <c r="Y252" s="800">
        <f>IF(Y$4&gt;'PAINEL DE CONTROLE'!$D$6,0,IF(Y$4&lt;='PAINEL DE CONTROLE'!$D$8,0,$C252))</f>
        <v>17264</v>
      </c>
      <c r="Z252" s="800">
        <f>IF(Z$4&gt;'PAINEL DE CONTROLE'!$D$6,0,IF(Z$4&lt;='PAINEL DE CONTROLE'!$D$8,0,$C252))</f>
        <v>17264</v>
      </c>
      <c r="AA252" s="800">
        <f>IF(AA$4&gt;'PAINEL DE CONTROLE'!$D$6,0,IF(AA$4&lt;='PAINEL DE CONTROLE'!$D$8,0,$C252))</f>
        <v>17264</v>
      </c>
      <c r="AB252" s="800">
        <f>IF(AB$4&gt;'PAINEL DE CONTROLE'!$D$6,0,IF(AB$4&lt;='PAINEL DE CONTROLE'!$D$8,0,$C252))</f>
        <v>17264</v>
      </c>
      <c r="AC252" s="800">
        <f>IF(AC$4&gt;'PAINEL DE CONTROLE'!$D$6,0,IF(AC$4&lt;='PAINEL DE CONTROLE'!$D$8,0,$C252))</f>
        <v>17264</v>
      </c>
      <c r="AD252" s="800">
        <f>IF(AD$4&gt;'PAINEL DE CONTROLE'!$D$6,0,IF(AD$4&lt;='PAINEL DE CONTROLE'!$D$8,0,$C252))</f>
        <v>17264</v>
      </c>
      <c r="AE252" s="800">
        <f>IF(AE$4&gt;'PAINEL DE CONTROLE'!$D$6,0,IF(AE$4&lt;='PAINEL DE CONTROLE'!$D$8,0,$C252))</f>
        <v>17264</v>
      </c>
      <c r="AF252" s="800">
        <f>IF(AF$4&gt;'PAINEL DE CONTROLE'!$D$6,0,IF(AF$4&lt;='PAINEL DE CONTROLE'!$D$8,0,$C252))</f>
        <v>17264</v>
      </c>
      <c r="AG252" s="800">
        <f>IF(AG$4&gt;'PAINEL DE CONTROLE'!$D$6,0,IF(AG$4&lt;='PAINEL DE CONTROLE'!$D$8,0,$C252))</f>
        <v>17264</v>
      </c>
      <c r="AH252" s="800">
        <f>IF(AH$4&gt;'PAINEL DE CONTROLE'!$D$6,0,IF(AH$4&lt;='PAINEL DE CONTROLE'!$D$8,0,$C252))</f>
        <v>17264</v>
      </c>
      <c r="AI252" s="800">
        <f>IF(AI$4&gt;'PAINEL DE CONTROLE'!$D$6,0,IF(AI$4&lt;='PAINEL DE CONTROLE'!$D$8,0,$C252))</f>
        <v>17264</v>
      </c>
      <c r="AJ252" s="800">
        <f>IF(AJ$4&gt;'PAINEL DE CONTROLE'!$D$6,0,IF(AJ$4&lt;='PAINEL DE CONTROLE'!$D$8,0,$C252))</f>
        <v>17264</v>
      </c>
      <c r="AK252" s="800">
        <f>IF(AK$4&gt;'PAINEL DE CONTROLE'!$D$6,0,IF(AK$4&lt;='PAINEL DE CONTROLE'!$D$8,0,$C252))</f>
        <v>17264</v>
      </c>
      <c r="AL252" s="800">
        <f>IF(AL$4&gt;'PAINEL DE CONTROLE'!$D$6,0,IF(AL$4&lt;='PAINEL DE CONTROLE'!$D$8,0,$C252))</f>
        <v>17264</v>
      </c>
      <c r="AM252" s="800">
        <f>IF(AM$4&gt;'PAINEL DE CONTROLE'!$D$6,0,IF(AM$4&lt;='PAINEL DE CONTROLE'!$D$8,0,$C252))</f>
        <v>0</v>
      </c>
      <c r="AN252" s="800">
        <f>IF(AN$4&gt;'PAINEL DE CONTROLE'!$D$6,0,IF(AN$4&lt;='PAINEL DE CONTROLE'!$D$8,0,$C252))</f>
        <v>0</v>
      </c>
      <c r="AO252" s="800">
        <f>IF(AO$4&gt;'PAINEL DE CONTROLE'!$D$6,0,IF(AO$4&lt;='PAINEL DE CONTROLE'!$D$8,0,$C252))</f>
        <v>0</v>
      </c>
      <c r="AP252" s="800">
        <f>IF(AP$4&gt;'PAINEL DE CONTROLE'!$D$6,0,IF(AP$4&lt;='PAINEL DE CONTROLE'!$D$8,0,$C252))</f>
        <v>0</v>
      </c>
      <c r="AQ252" s="800">
        <f>IF(AQ$4&gt;'PAINEL DE CONTROLE'!$D$6,0,IF(AQ$4&lt;='PAINEL DE CONTROLE'!$D$8,0,$C252))</f>
        <v>0</v>
      </c>
      <c r="AR252" s="800">
        <f>IF(AR$4&gt;'PAINEL DE CONTROLE'!$D$6,0,IF(AR$4&lt;='PAINEL DE CONTROLE'!$D$8,0,$C252))</f>
        <v>0</v>
      </c>
      <c r="AS252" s="800">
        <f>IF(AS$4&gt;'PAINEL DE CONTROLE'!$D$6,0,IF(AS$4&lt;='PAINEL DE CONTROLE'!$D$8,0,$C252))</f>
        <v>0</v>
      </c>
      <c r="AT252" s="800">
        <f>IF(AT$4&gt;'PAINEL DE CONTROLE'!$D$6,0,IF(AT$4&lt;='PAINEL DE CONTROLE'!$D$8,0,$C252))</f>
        <v>0</v>
      </c>
      <c r="AU252" s="800">
        <f>IF(AU$4&gt;'PAINEL DE CONTROLE'!$D$6,0,IF(AU$4&lt;='PAINEL DE CONTROLE'!$D$8,0,$C252))</f>
        <v>0</v>
      </c>
    </row>
    <row r="253" spans="2:47" x14ac:dyDescent="0.3">
      <c r="B253" s="803" t="s">
        <v>371</v>
      </c>
      <c r="C253" s="810">
        <f>SUMIFS('PAINEL DE CONTROLE'!$L$1462:$L$1939,'PAINEL DE CONTROLE'!$M$1462:$M$1939,$D$2,'PAINEL DE CONTROLE'!$I$1462:$I$1939,$B253)</f>
        <v>9000</v>
      </c>
      <c r="D253" s="803"/>
      <c r="E253" s="803"/>
      <c r="F253" s="803"/>
      <c r="G253" s="805">
        <f>IF(G$4&gt;'PAINEL DE CONTROLE'!$D$6,0,IF(G$4&lt;='PAINEL DE CONTROLE'!$D$8,0,$C253))</f>
        <v>0</v>
      </c>
      <c r="H253" s="805">
        <f>IF(H$4&gt;'PAINEL DE CONTROLE'!$D$6,0,IF(H$4&lt;='PAINEL DE CONTROLE'!$D$8,0,$C253))</f>
        <v>0</v>
      </c>
      <c r="I253" s="805">
        <f>IF(I$4&gt;'PAINEL DE CONTROLE'!$D$6,0,IF(I$4&lt;='PAINEL DE CONTROLE'!$D$8,0,$C253))</f>
        <v>9000</v>
      </c>
      <c r="J253" s="800">
        <f>IF(J$4&gt;'PAINEL DE CONTROLE'!$D$6,0,IF(J$4&lt;='PAINEL DE CONTROLE'!$D$8,0,$C253))</f>
        <v>9000</v>
      </c>
      <c r="K253" s="800">
        <f>IF(K$4&gt;'PAINEL DE CONTROLE'!$D$6,0,IF(K$4&lt;='PAINEL DE CONTROLE'!$D$8,0,$C253))</f>
        <v>9000</v>
      </c>
      <c r="L253" s="800">
        <f>IF(L$4&gt;'PAINEL DE CONTROLE'!$D$6,0,IF(L$4&lt;='PAINEL DE CONTROLE'!$D$8,0,$C253))</f>
        <v>9000</v>
      </c>
      <c r="M253" s="800">
        <f>IF(M$4&gt;'PAINEL DE CONTROLE'!$D$6,0,IF(M$4&lt;='PAINEL DE CONTROLE'!$D$8,0,$C253))</f>
        <v>9000</v>
      </c>
      <c r="N253" s="800">
        <f>IF(N$4&gt;'PAINEL DE CONTROLE'!$D$6,0,IF(N$4&lt;='PAINEL DE CONTROLE'!$D$8,0,$C253))</f>
        <v>9000</v>
      </c>
      <c r="O253" s="800">
        <f>IF(O$4&gt;'PAINEL DE CONTROLE'!$D$6,0,IF(O$4&lt;='PAINEL DE CONTROLE'!$D$8,0,$C253))</f>
        <v>9000</v>
      </c>
      <c r="P253" s="800">
        <f>IF(P$4&gt;'PAINEL DE CONTROLE'!$D$6,0,IF(P$4&lt;='PAINEL DE CONTROLE'!$D$8,0,$C253))</f>
        <v>9000</v>
      </c>
      <c r="Q253" s="800">
        <f>IF(Q$4&gt;'PAINEL DE CONTROLE'!$D$6,0,IF(Q$4&lt;='PAINEL DE CONTROLE'!$D$8,0,$C253))</f>
        <v>9000</v>
      </c>
      <c r="R253" s="800">
        <f>IF(R$4&gt;'PAINEL DE CONTROLE'!$D$6,0,IF(R$4&lt;='PAINEL DE CONTROLE'!$D$8,0,$C253))</f>
        <v>9000</v>
      </c>
      <c r="S253" s="800">
        <f>IF(S$4&gt;'PAINEL DE CONTROLE'!$D$6,0,IF(S$4&lt;='PAINEL DE CONTROLE'!$D$8,0,$C253))</f>
        <v>9000</v>
      </c>
      <c r="T253" s="800">
        <f>IF(T$4&gt;'PAINEL DE CONTROLE'!$D$6,0,IF(T$4&lt;='PAINEL DE CONTROLE'!$D$8,0,$C253))</f>
        <v>9000</v>
      </c>
      <c r="U253" s="800">
        <f>IF(U$4&gt;'PAINEL DE CONTROLE'!$D$6,0,IF(U$4&lt;='PAINEL DE CONTROLE'!$D$8,0,$C253))</f>
        <v>9000</v>
      </c>
      <c r="V253" s="800">
        <f>IF(V$4&gt;'PAINEL DE CONTROLE'!$D$6,0,IF(V$4&lt;='PAINEL DE CONTROLE'!$D$8,0,$C253))</f>
        <v>9000</v>
      </c>
      <c r="W253" s="800">
        <f>IF(W$4&gt;'PAINEL DE CONTROLE'!$D$6,0,IF(W$4&lt;='PAINEL DE CONTROLE'!$D$8,0,$C253))</f>
        <v>9000</v>
      </c>
      <c r="X253" s="800">
        <f>IF(X$4&gt;'PAINEL DE CONTROLE'!$D$6,0,IF(X$4&lt;='PAINEL DE CONTROLE'!$D$8,0,$C253))</f>
        <v>9000</v>
      </c>
      <c r="Y253" s="800">
        <f>IF(Y$4&gt;'PAINEL DE CONTROLE'!$D$6,0,IF(Y$4&lt;='PAINEL DE CONTROLE'!$D$8,0,$C253))</f>
        <v>9000</v>
      </c>
      <c r="Z253" s="800">
        <f>IF(Z$4&gt;'PAINEL DE CONTROLE'!$D$6,0,IF(Z$4&lt;='PAINEL DE CONTROLE'!$D$8,0,$C253))</f>
        <v>9000</v>
      </c>
      <c r="AA253" s="800">
        <f>IF(AA$4&gt;'PAINEL DE CONTROLE'!$D$6,0,IF(AA$4&lt;='PAINEL DE CONTROLE'!$D$8,0,$C253))</f>
        <v>9000</v>
      </c>
      <c r="AB253" s="800">
        <f>IF(AB$4&gt;'PAINEL DE CONTROLE'!$D$6,0,IF(AB$4&lt;='PAINEL DE CONTROLE'!$D$8,0,$C253))</f>
        <v>9000</v>
      </c>
      <c r="AC253" s="800">
        <f>IF(AC$4&gt;'PAINEL DE CONTROLE'!$D$6,0,IF(AC$4&lt;='PAINEL DE CONTROLE'!$D$8,0,$C253))</f>
        <v>9000</v>
      </c>
      <c r="AD253" s="800">
        <f>IF(AD$4&gt;'PAINEL DE CONTROLE'!$D$6,0,IF(AD$4&lt;='PAINEL DE CONTROLE'!$D$8,0,$C253))</f>
        <v>9000</v>
      </c>
      <c r="AE253" s="800">
        <f>IF(AE$4&gt;'PAINEL DE CONTROLE'!$D$6,0,IF(AE$4&lt;='PAINEL DE CONTROLE'!$D$8,0,$C253))</f>
        <v>9000</v>
      </c>
      <c r="AF253" s="800">
        <f>IF(AF$4&gt;'PAINEL DE CONTROLE'!$D$6,0,IF(AF$4&lt;='PAINEL DE CONTROLE'!$D$8,0,$C253))</f>
        <v>9000</v>
      </c>
      <c r="AG253" s="800">
        <f>IF(AG$4&gt;'PAINEL DE CONTROLE'!$D$6,0,IF(AG$4&lt;='PAINEL DE CONTROLE'!$D$8,0,$C253))</f>
        <v>9000</v>
      </c>
      <c r="AH253" s="800">
        <f>IF(AH$4&gt;'PAINEL DE CONTROLE'!$D$6,0,IF(AH$4&lt;='PAINEL DE CONTROLE'!$D$8,0,$C253))</f>
        <v>9000</v>
      </c>
      <c r="AI253" s="800">
        <f>IF(AI$4&gt;'PAINEL DE CONTROLE'!$D$6,0,IF(AI$4&lt;='PAINEL DE CONTROLE'!$D$8,0,$C253))</f>
        <v>9000</v>
      </c>
      <c r="AJ253" s="800">
        <f>IF(AJ$4&gt;'PAINEL DE CONTROLE'!$D$6,0,IF(AJ$4&lt;='PAINEL DE CONTROLE'!$D$8,0,$C253))</f>
        <v>9000</v>
      </c>
      <c r="AK253" s="800">
        <f>IF(AK$4&gt;'PAINEL DE CONTROLE'!$D$6,0,IF(AK$4&lt;='PAINEL DE CONTROLE'!$D$8,0,$C253))</f>
        <v>9000</v>
      </c>
      <c r="AL253" s="800">
        <f>IF(AL$4&gt;'PAINEL DE CONTROLE'!$D$6,0,IF(AL$4&lt;='PAINEL DE CONTROLE'!$D$8,0,$C253))</f>
        <v>9000</v>
      </c>
      <c r="AM253" s="800">
        <f>IF(AM$4&gt;'PAINEL DE CONTROLE'!$D$6,0,IF(AM$4&lt;='PAINEL DE CONTROLE'!$D$8,0,$C253))</f>
        <v>0</v>
      </c>
      <c r="AN253" s="800">
        <f>IF(AN$4&gt;'PAINEL DE CONTROLE'!$D$6,0,IF(AN$4&lt;='PAINEL DE CONTROLE'!$D$8,0,$C253))</f>
        <v>0</v>
      </c>
      <c r="AO253" s="800">
        <f>IF(AO$4&gt;'PAINEL DE CONTROLE'!$D$6,0,IF(AO$4&lt;='PAINEL DE CONTROLE'!$D$8,0,$C253))</f>
        <v>0</v>
      </c>
      <c r="AP253" s="800">
        <f>IF(AP$4&gt;'PAINEL DE CONTROLE'!$D$6,0,IF(AP$4&lt;='PAINEL DE CONTROLE'!$D$8,0,$C253))</f>
        <v>0</v>
      </c>
      <c r="AQ253" s="800">
        <f>IF(AQ$4&gt;'PAINEL DE CONTROLE'!$D$6,0,IF(AQ$4&lt;='PAINEL DE CONTROLE'!$D$8,0,$C253))</f>
        <v>0</v>
      </c>
      <c r="AR253" s="800">
        <f>IF(AR$4&gt;'PAINEL DE CONTROLE'!$D$6,0,IF(AR$4&lt;='PAINEL DE CONTROLE'!$D$8,0,$C253))</f>
        <v>0</v>
      </c>
      <c r="AS253" s="800">
        <f>IF(AS$4&gt;'PAINEL DE CONTROLE'!$D$6,0,IF(AS$4&lt;='PAINEL DE CONTROLE'!$D$8,0,$C253))</f>
        <v>0</v>
      </c>
      <c r="AT253" s="800">
        <f>IF(AT$4&gt;'PAINEL DE CONTROLE'!$D$6,0,IF(AT$4&lt;='PAINEL DE CONTROLE'!$D$8,0,$C253))</f>
        <v>0</v>
      </c>
      <c r="AU253" s="800">
        <f>IF(AU$4&gt;'PAINEL DE CONTROLE'!$D$6,0,IF(AU$4&lt;='PAINEL DE CONTROLE'!$D$8,0,$C253))</f>
        <v>0</v>
      </c>
    </row>
    <row r="254" spans="2:47" x14ac:dyDescent="0.3">
      <c r="B254" s="803" t="s">
        <v>373</v>
      </c>
      <c r="C254" s="810">
        <f>SUMIFS('PAINEL DE CONTROLE'!$L$1462:$L$1939,'PAINEL DE CONTROLE'!$M$1462:$M$1939,$D$2,'PAINEL DE CONTROLE'!$I$1462:$I$1939,$B254)</f>
        <v>3500.8358106462397</v>
      </c>
      <c r="D254" s="803"/>
      <c r="E254" s="803"/>
      <c r="F254" s="803"/>
      <c r="G254" s="805">
        <f>IF(G$4&gt;'PAINEL DE CONTROLE'!$D$6,0,IF(G$4&lt;='PAINEL DE CONTROLE'!$D$8,0,$C254))</f>
        <v>0</v>
      </c>
      <c r="H254" s="805">
        <f>IF(H$4&gt;'PAINEL DE CONTROLE'!$D$6,0,IF(H$4&lt;='PAINEL DE CONTROLE'!$D$8,0,$C254))</f>
        <v>0</v>
      </c>
      <c r="I254" s="805">
        <f>IF(I$4&gt;'PAINEL DE CONTROLE'!$D$6,0,IF(I$4&lt;='PAINEL DE CONTROLE'!$D$8,0,$C254))</f>
        <v>3500.8358106462397</v>
      </c>
      <c r="J254" s="800">
        <f>IF(J$4&gt;'PAINEL DE CONTROLE'!$D$6,0,IF(J$4&lt;='PAINEL DE CONTROLE'!$D$8,0,$C254))</f>
        <v>3500.8358106462397</v>
      </c>
      <c r="K254" s="800">
        <f>IF(K$4&gt;'PAINEL DE CONTROLE'!$D$6,0,IF(K$4&lt;='PAINEL DE CONTROLE'!$D$8,0,$C254))</f>
        <v>3500.8358106462397</v>
      </c>
      <c r="L254" s="800">
        <f>IF(L$4&gt;'PAINEL DE CONTROLE'!$D$6,0,IF(L$4&lt;='PAINEL DE CONTROLE'!$D$8,0,$C254))</f>
        <v>3500.8358106462397</v>
      </c>
      <c r="M254" s="800">
        <f>IF(M$4&gt;'PAINEL DE CONTROLE'!$D$6,0,IF(M$4&lt;='PAINEL DE CONTROLE'!$D$8,0,$C254))</f>
        <v>3500.8358106462397</v>
      </c>
      <c r="N254" s="800">
        <f>IF(N$4&gt;'PAINEL DE CONTROLE'!$D$6,0,IF(N$4&lt;='PAINEL DE CONTROLE'!$D$8,0,$C254))</f>
        <v>3500.8358106462397</v>
      </c>
      <c r="O254" s="800">
        <f>IF(O$4&gt;'PAINEL DE CONTROLE'!$D$6,0,IF(O$4&lt;='PAINEL DE CONTROLE'!$D$8,0,$C254))</f>
        <v>3500.8358106462397</v>
      </c>
      <c r="P254" s="800">
        <f>IF(P$4&gt;'PAINEL DE CONTROLE'!$D$6,0,IF(P$4&lt;='PAINEL DE CONTROLE'!$D$8,0,$C254))</f>
        <v>3500.8358106462397</v>
      </c>
      <c r="Q254" s="800">
        <f>IF(Q$4&gt;'PAINEL DE CONTROLE'!$D$6,0,IF(Q$4&lt;='PAINEL DE CONTROLE'!$D$8,0,$C254))</f>
        <v>3500.8358106462397</v>
      </c>
      <c r="R254" s="800">
        <f>IF(R$4&gt;'PAINEL DE CONTROLE'!$D$6,0,IF(R$4&lt;='PAINEL DE CONTROLE'!$D$8,0,$C254))</f>
        <v>3500.8358106462397</v>
      </c>
      <c r="S254" s="800">
        <f>IF(S$4&gt;'PAINEL DE CONTROLE'!$D$6,0,IF(S$4&lt;='PAINEL DE CONTROLE'!$D$8,0,$C254))</f>
        <v>3500.8358106462397</v>
      </c>
      <c r="T254" s="800">
        <f>IF(T$4&gt;'PAINEL DE CONTROLE'!$D$6,0,IF(T$4&lt;='PAINEL DE CONTROLE'!$D$8,0,$C254))</f>
        <v>3500.8358106462397</v>
      </c>
      <c r="U254" s="800">
        <f>IF(U$4&gt;'PAINEL DE CONTROLE'!$D$6,0,IF(U$4&lt;='PAINEL DE CONTROLE'!$D$8,0,$C254))</f>
        <v>3500.8358106462397</v>
      </c>
      <c r="V254" s="800">
        <f>IF(V$4&gt;'PAINEL DE CONTROLE'!$D$6,0,IF(V$4&lt;='PAINEL DE CONTROLE'!$D$8,0,$C254))</f>
        <v>3500.8358106462397</v>
      </c>
      <c r="W254" s="800">
        <f>IF(W$4&gt;'PAINEL DE CONTROLE'!$D$6,0,IF(W$4&lt;='PAINEL DE CONTROLE'!$D$8,0,$C254))</f>
        <v>3500.8358106462397</v>
      </c>
      <c r="X254" s="800">
        <f>IF(X$4&gt;'PAINEL DE CONTROLE'!$D$6,0,IF(X$4&lt;='PAINEL DE CONTROLE'!$D$8,0,$C254))</f>
        <v>3500.8358106462397</v>
      </c>
      <c r="Y254" s="800">
        <f>IF(Y$4&gt;'PAINEL DE CONTROLE'!$D$6,0,IF(Y$4&lt;='PAINEL DE CONTROLE'!$D$8,0,$C254))</f>
        <v>3500.8358106462397</v>
      </c>
      <c r="Z254" s="800">
        <f>IF(Z$4&gt;'PAINEL DE CONTROLE'!$D$6,0,IF(Z$4&lt;='PAINEL DE CONTROLE'!$D$8,0,$C254))</f>
        <v>3500.8358106462397</v>
      </c>
      <c r="AA254" s="800">
        <f>IF(AA$4&gt;'PAINEL DE CONTROLE'!$D$6,0,IF(AA$4&lt;='PAINEL DE CONTROLE'!$D$8,0,$C254))</f>
        <v>3500.8358106462397</v>
      </c>
      <c r="AB254" s="800">
        <f>IF(AB$4&gt;'PAINEL DE CONTROLE'!$D$6,0,IF(AB$4&lt;='PAINEL DE CONTROLE'!$D$8,0,$C254))</f>
        <v>3500.8358106462397</v>
      </c>
      <c r="AC254" s="800">
        <f>IF(AC$4&gt;'PAINEL DE CONTROLE'!$D$6,0,IF(AC$4&lt;='PAINEL DE CONTROLE'!$D$8,0,$C254))</f>
        <v>3500.8358106462397</v>
      </c>
      <c r="AD254" s="800">
        <f>IF(AD$4&gt;'PAINEL DE CONTROLE'!$D$6,0,IF(AD$4&lt;='PAINEL DE CONTROLE'!$D$8,0,$C254))</f>
        <v>3500.8358106462397</v>
      </c>
      <c r="AE254" s="800">
        <f>IF(AE$4&gt;'PAINEL DE CONTROLE'!$D$6,0,IF(AE$4&lt;='PAINEL DE CONTROLE'!$D$8,0,$C254))</f>
        <v>3500.8358106462397</v>
      </c>
      <c r="AF254" s="800">
        <f>IF(AF$4&gt;'PAINEL DE CONTROLE'!$D$6,0,IF(AF$4&lt;='PAINEL DE CONTROLE'!$D$8,0,$C254))</f>
        <v>3500.8358106462397</v>
      </c>
      <c r="AG254" s="800">
        <f>IF(AG$4&gt;'PAINEL DE CONTROLE'!$D$6,0,IF(AG$4&lt;='PAINEL DE CONTROLE'!$D$8,0,$C254))</f>
        <v>3500.8358106462397</v>
      </c>
      <c r="AH254" s="800">
        <f>IF(AH$4&gt;'PAINEL DE CONTROLE'!$D$6,0,IF(AH$4&lt;='PAINEL DE CONTROLE'!$D$8,0,$C254))</f>
        <v>3500.8358106462397</v>
      </c>
      <c r="AI254" s="800">
        <f>IF(AI$4&gt;'PAINEL DE CONTROLE'!$D$6,0,IF(AI$4&lt;='PAINEL DE CONTROLE'!$D$8,0,$C254))</f>
        <v>3500.8358106462397</v>
      </c>
      <c r="AJ254" s="800">
        <f>IF(AJ$4&gt;'PAINEL DE CONTROLE'!$D$6,0,IF(AJ$4&lt;='PAINEL DE CONTROLE'!$D$8,0,$C254))</f>
        <v>3500.8358106462397</v>
      </c>
      <c r="AK254" s="800">
        <f>IF(AK$4&gt;'PAINEL DE CONTROLE'!$D$6,0,IF(AK$4&lt;='PAINEL DE CONTROLE'!$D$8,0,$C254))</f>
        <v>3500.8358106462397</v>
      </c>
      <c r="AL254" s="800">
        <f>IF(AL$4&gt;'PAINEL DE CONTROLE'!$D$6,0,IF(AL$4&lt;='PAINEL DE CONTROLE'!$D$8,0,$C254))</f>
        <v>3500.8358106462397</v>
      </c>
      <c r="AM254" s="800">
        <f>IF(AM$4&gt;'PAINEL DE CONTROLE'!$D$6,0,IF(AM$4&lt;='PAINEL DE CONTROLE'!$D$8,0,$C254))</f>
        <v>0</v>
      </c>
      <c r="AN254" s="800">
        <f>IF(AN$4&gt;'PAINEL DE CONTROLE'!$D$6,0,IF(AN$4&lt;='PAINEL DE CONTROLE'!$D$8,0,$C254))</f>
        <v>0</v>
      </c>
      <c r="AO254" s="800">
        <f>IF(AO$4&gt;'PAINEL DE CONTROLE'!$D$6,0,IF(AO$4&lt;='PAINEL DE CONTROLE'!$D$8,0,$C254))</f>
        <v>0</v>
      </c>
      <c r="AP254" s="800">
        <f>IF(AP$4&gt;'PAINEL DE CONTROLE'!$D$6,0,IF(AP$4&lt;='PAINEL DE CONTROLE'!$D$8,0,$C254))</f>
        <v>0</v>
      </c>
      <c r="AQ254" s="800">
        <f>IF(AQ$4&gt;'PAINEL DE CONTROLE'!$D$6,0,IF(AQ$4&lt;='PAINEL DE CONTROLE'!$D$8,0,$C254))</f>
        <v>0</v>
      </c>
      <c r="AR254" s="800">
        <f>IF(AR$4&gt;'PAINEL DE CONTROLE'!$D$6,0,IF(AR$4&lt;='PAINEL DE CONTROLE'!$D$8,0,$C254))</f>
        <v>0</v>
      </c>
      <c r="AS254" s="800">
        <f>IF(AS$4&gt;'PAINEL DE CONTROLE'!$D$6,0,IF(AS$4&lt;='PAINEL DE CONTROLE'!$D$8,0,$C254))</f>
        <v>0</v>
      </c>
      <c r="AT254" s="800">
        <f>IF(AT$4&gt;'PAINEL DE CONTROLE'!$D$6,0,IF(AT$4&lt;='PAINEL DE CONTROLE'!$D$8,0,$C254))</f>
        <v>0</v>
      </c>
      <c r="AU254" s="800">
        <f>IF(AU$4&gt;'PAINEL DE CONTROLE'!$D$6,0,IF(AU$4&lt;='PAINEL DE CONTROLE'!$D$8,0,$C254))</f>
        <v>0</v>
      </c>
    </row>
    <row r="255" spans="2:47" x14ac:dyDescent="0.3">
      <c r="B255" s="803" t="s">
        <v>374</v>
      </c>
      <c r="C255" s="810">
        <f>SUMIFS('PAINEL DE CONTROLE'!$L$1462:$L$1939,'PAINEL DE CONTROLE'!$M$1462:$M$1939,$D$2,'PAINEL DE CONTROLE'!$I$1462:$I$1939,$B255)</f>
        <v>3500.8358106462397</v>
      </c>
      <c r="D255" s="803"/>
      <c r="E255" s="803"/>
      <c r="F255" s="803"/>
      <c r="G255" s="805">
        <f>IF(G$4&gt;'PAINEL DE CONTROLE'!$D$6,0,IF(G$4&lt;='PAINEL DE CONTROLE'!$D$8,0,$C255))</f>
        <v>0</v>
      </c>
      <c r="H255" s="805">
        <f>IF(H$4&gt;'PAINEL DE CONTROLE'!$D$6,0,IF(H$4&lt;='PAINEL DE CONTROLE'!$D$8,0,$C255))</f>
        <v>0</v>
      </c>
      <c r="I255" s="805">
        <f>IF(I$4&gt;'PAINEL DE CONTROLE'!$D$6,0,IF(I$4&lt;='PAINEL DE CONTROLE'!$D$8,0,$C255))</f>
        <v>3500.8358106462397</v>
      </c>
      <c r="J255" s="800">
        <f>IF(J$4&gt;'PAINEL DE CONTROLE'!$D$6,0,IF(J$4&lt;='PAINEL DE CONTROLE'!$D$8,0,$C255))</f>
        <v>3500.8358106462397</v>
      </c>
      <c r="K255" s="800">
        <f>IF(K$4&gt;'PAINEL DE CONTROLE'!$D$6,0,IF(K$4&lt;='PAINEL DE CONTROLE'!$D$8,0,$C255))</f>
        <v>3500.8358106462397</v>
      </c>
      <c r="L255" s="800">
        <f>IF(L$4&gt;'PAINEL DE CONTROLE'!$D$6,0,IF(L$4&lt;='PAINEL DE CONTROLE'!$D$8,0,$C255))</f>
        <v>3500.8358106462397</v>
      </c>
      <c r="M255" s="800">
        <f>IF(M$4&gt;'PAINEL DE CONTROLE'!$D$6,0,IF(M$4&lt;='PAINEL DE CONTROLE'!$D$8,0,$C255))</f>
        <v>3500.8358106462397</v>
      </c>
      <c r="N255" s="800">
        <f>IF(N$4&gt;'PAINEL DE CONTROLE'!$D$6,0,IF(N$4&lt;='PAINEL DE CONTROLE'!$D$8,0,$C255))</f>
        <v>3500.8358106462397</v>
      </c>
      <c r="O255" s="800">
        <f>IF(O$4&gt;'PAINEL DE CONTROLE'!$D$6,0,IF(O$4&lt;='PAINEL DE CONTROLE'!$D$8,0,$C255))</f>
        <v>3500.8358106462397</v>
      </c>
      <c r="P255" s="800">
        <f>IF(P$4&gt;'PAINEL DE CONTROLE'!$D$6,0,IF(P$4&lt;='PAINEL DE CONTROLE'!$D$8,0,$C255))</f>
        <v>3500.8358106462397</v>
      </c>
      <c r="Q255" s="800">
        <f>IF(Q$4&gt;'PAINEL DE CONTROLE'!$D$6,0,IF(Q$4&lt;='PAINEL DE CONTROLE'!$D$8,0,$C255))</f>
        <v>3500.8358106462397</v>
      </c>
      <c r="R255" s="800">
        <f>IF(R$4&gt;'PAINEL DE CONTROLE'!$D$6,0,IF(R$4&lt;='PAINEL DE CONTROLE'!$D$8,0,$C255))</f>
        <v>3500.8358106462397</v>
      </c>
      <c r="S255" s="800">
        <f>IF(S$4&gt;'PAINEL DE CONTROLE'!$D$6,0,IF(S$4&lt;='PAINEL DE CONTROLE'!$D$8,0,$C255))</f>
        <v>3500.8358106462397</v>
      </c>
      <c r="T255" s="800">
        <f>IF(T$4&gt;'PAINEL DE CONTROLE'!$D$6,0,IF(T$4&lt;='PAINEL DE CONTROLE'!$D$8,0,$C255))</f>
        <v>3500.8358106462397</v>
      </c>
      <c r="U255" s="800">
        <f>IF(U$4&gt;'PAINEL DE CONTROLE'!$D$6,0,IF(U$4&lt;='PAINEL DE CONTROLE'!$D$8,0,$C255))</f>
        <v>3500.8358106462397</v>
      </c>
      <c r="V255" s="800">
        <f>IF(V$4&gt;'PAINEL DE CONTROLE'!$D$6,0,IF(V$4&lt;='PAINEL DE CONTROLE'!$D$8,0,$C255))</f>
        <v>3500.8358106462397</v>
      </c>
      <c r="W255" s="800">
        <f>IF(W$4&gt;'PAINEL DE CONTROLE'!$D$6,0,IF(W$4&lt;='PAINEL DE CONTROLE'!$D$8,0,$C255))</f>
        <v>3500.8358106462397</v>
      </c>
      <c r="X255" s="800">
        <f>IF(X$4&gt;'PAINEL DE CONTROLE'!$D$6,0,IF(X$4&lt;='PAINEL DE CONTROLE'!$D$8,0,$C255))</f>
        <v>3500.8358106462397</v>
      </c>
      <c r="Y255" s="800">
        <f>IF(Y$4&gt;'PAINEL DE CONTROLE'!$D$6,0,IF(Y$4&lt;='PAINEL DE CONTROLE'!$D$8,0,$C255))</f>
        <v>3500.8358106462397</v>
      </c>
      <c r="Z255" s="800">
        <f>IF(Z$4&gt;'PAINEL DE CONTROLE'!$D$6,0,IF(Z$4&lt;='PAINEL DE CONTROLE'!$D$8,0,$C255))</f>
        <v>3500.8358106462397</v>
      </c>
      <c r="AA255" s="800">
        <f>IF(AA$4&gt;'PAINEL DE CONTROLE'!$D$6,0,IF(AA$4&lt;='PAINEL DE CONTROLE'!$D$8,0,$C255))</f>
        <v>3500.8358106462397</v>
      </c>
      <c r="AB255" s="800">
        <f>IF(AB$4&gt;'PAINEL DE CONTROLE'!$D$6,0,IF(AB$4&lt;='PAINEL DE CONTROLE'!$D$8,0,$C255))</f>
        <v>3500.8358106462397</v>
      </c>
      <c r="AC255" s="800">
        <f>IF(AC$4&gt;'PAINEL DE CONTROLE'!$D$6,0,IF(AC$4&lt;='PAINEL DE CONTROLE'!$D$8,0,$C255))</f>
        <v>3500.8358106462397</v>
      </c>
      <c r="AD255" s="800">
        <f>IF(AD$4&gt;'PAINEL DE CONTROLE'!$D$6,0,IF(AD$4&lt;='PAINEL DE CONTROLE'!$D$8,0,$C255))</f>
        <v>3500.8358106462397</v>
      </c>
      <c r="AE255" s="800">
        <f>IF(AE$4&gt;'PAINEL DE CONTROLE'!$D$6,0,IF(AE$4&lt;='PAINEL DE CONTROLE'!$D$8,0,$C255))</f>
        <v>3500.8358106462397</v>
      </c>
      <c r="AF255" s="800">
        <f>IF(AF$4&gt;'PAINEL DE CONTROLE'!$D$6,0,IF(AF$4&lt;='PAINEL DE CONTROLE'!$D$8,0,$C255))</f>
        <v>3500.8358106462397</v>
      </c>
      <c r="AG255" s="800">
        <f>IF(AG$4&gt;'PAINEL DE CONTROLE'!$D$6,0,IF(AG$4&lt;='PAINEL DE CONTROLE'!$D$8,0,$C255))</f>
        <v>3500.8358106462397</v>
      </c>
      <c r="AH255" s="800">
        <f>IF(AH$4&gt;'PAINEL DE CONTROLE'!$D$6,0,IF(AH$4&lt;='PAINEL DE CONTROLE'!$D$8,0,$C255))</f>
        <v>3500.8358106462397</v>
      </c>
      <c r="AI255" s="800">
        <f>IF(AI$4&gt;'PAINEL DE CONTROLE'!$D$6,0,IF(AI$4&lt;='PAINEL DE CONTROLE'!$D$8,0,$C255))</f>
        <v>3500.8358106462397</v>
      </c>
      <c r="AJ255" s="800">
        <f>IF(AJ$4&gt;'PAINEL DE CONTROLE'!$D$6,0,IF(AJ$4&lt;='PAINEL DE CONTROLE'!$D$8,0,$C255))</f>
        <v>3500.8358106462397</v>
      </c>
      <c r="AK255" s="800">
        <f>IF(AK$4&gt;'PAINEL DE CONTROLE'!$D$6,0,IF(AK$4&lt;='PAINEL DE CONTROLE'!$D$8,0,$C255))</f>
        <v>3500.8358106462397</v>
      </c>
      <c r="AL255" s="800">
        <f>IF(AL$4&gt;'PAINEL DE CONTROLE'!$D$6,0,IF(AL$4&lt;='PAINEL DE CONTROLE'!$D$8,0,$C255))</f>
        <v>3500.8358106462397</v>
      </c>
      <c r="AM255" s="800">
        <f>IF(AM$4&gt;'PAINEL DE CONTROLE'!$D$6,0,IF(AM$4&lt;='PAINEL DE CONTROLE'!$D$8,0,$C255))</f>
        <v>0</v>
      </c>
      <c r="AN255" s="800">
        <f>IF(AN$4&gt;'PAINEL DE CONTROLE'!$D$6,0,IF(AN$4&lt;='PAINEL DE CONTROLE'!$D$8,0,$C255))</f>
        <v>0</v>
      </c>
      <c r="AO255" s="800">
        <f>IF(AO$4&gt;'PAINEL DE CONTROLE'!$D$6,0,IF(AO$4&lt;='PAINEL DE CONTROLE'!$D$8,0,$C255))</f>
        <v>0</v>
      </c>
      <c r="AP255" s="800">
        <f>IF(AP$4&gt;'PAINEL DE CONTROLE'!$D$6,0,IF(AP$4&lt;='PAINEL DE CONTROLE'!$D$8,0,$C255))</f>
        <v>0</v>
      </c>
      <c r="AQ255" s="800">
        <f>IF(AQ$4&gt;'PAINEL DE CONTROLE'!$D$6,0,IF(AQ$4&lt;='PAINEL DE CONTROLE'!$D$8,0,$C255))</f>
        <v>0</v>
      </c>
      <c r="AR255" s="800">
        <f>IF(AR$4&gt;'PAINEL DE CONTROLE'!$D$6,0,IF(AR$4&lt;='PAINEL DE CONTROLE'!$D$8,0,$C255))</f>
        <v>0</v>
      </c>
      <c r="AS255" s="800">
        <f>IF(AS$4&gt;'PAINEL DE CONTROLE'!$D$6,0,IF(AS$4&lt;='PAINEL DE CONTROLE'!$D$8,0,$C255))</f>
        <v>0</v>
      </c>
      <c r="AT255" s="800">
        <f>IF(AT$4&gt;'PAINEL DE CONTROLE'!$D$6,0,IF(AT$4&lt;='PAINEL DE CONTROLE'!$D$8,0,$C255))</f>
        <v>0</v>
      </c>
      <c r="AU255" s="800">
        <f>IF(AU$4&gt;'PAINEL DE CONTROLE'!$D$6,0,IF(AU$4&lt;='PAINEL DE CONTROLE'!$D$8,0,$C255))</f>
        <v>0</v>
      </c>
    </row>
    <row r="256" spans="2:47" x14ac:dyDescent="0.3">
      <c r="B256" s="803" t="s">
        <v>375</v>
      </c>
      <c r="C256" s="810">
        <f>SUMIFS('PAINEL DE CONTROLE'!$L$1462:$L$1939,'PAINEL DE CONTROLE'!$M$1462:$M$1939,$D$2,'PAINEL DE CONTROLE'!$I$1462:$I$1939,$B256)</f>
        <v>54648</v>
      </c>
      <c r="D256" s="803"/>
      <c r="E256" s="803"/>
      <c r="F256" s="803"/>
      <c r="G256" s="805">
        <f>IF(G$4&gt;'PAINEL DE CONTROLE'!$D$6,0,IF(G$4&lt;='PAINEL DE CONTROLE'!$D$8,0,$C256))</f>
        <v>0</v>
      </c>
      <c r="H256" s="805">
        <f>IF(H$4&gt;'PAINEL DE CONTROLE'!$D$6,0,IF(H$4&lt;='PAINEL DE CONTROLE'!$D$8,0,$C256))</f>
        <v>0</v>
      </c>
      <c r="I256" s="805">
        <f>IF(I$4&gt;'PAINEL DE CONTROLE'!$D$6,0,IF(I$4&lt;='PAINEL DE CONTROLE'!$D$8,0,$C256))</f>
        <v>54648</v>
      </c>
      <c r="J256" s="800">
        <f>IF(J$4&gt;'PAINEL DE CONTROLE'!$D$6,0,IF(J$4&lt;='PAINEL DE CONTROLE'!$D$8,0,$C256))</f>
        <v>54648</v>
      </c>
      <c r="K256" s="800">
        <f>IF(K$4&gt;'PAINEL DE CONTROLE'!$D$6,0,IF(K$4&lt;='PAINEL DE CONTROLE'!$D$8,0,$C256))</f>
        <v>54648</v>
      </c>
      <c r="L256" s="800">
        <f>IF(L$4&gt;'PAINEL DE CONTROLE'!$D$6,0,IF(L$4&lt;='PAINEL DE CONTROLE'!$D$8,0,$C256))</f>
        <v>54648</v>
      </c>
      <c r="M256" s="800">
        <f>IF(M$4&gt;'PAINEL DE CONTROLE'!$D$6,0,IF(M$4&lt;='PAINEL DE CONTROLE'!$D$8,0,$C256))</f>
        <v>54648</v>
      </c>
      <c r="N256" s="800">
        <f>IF(N$4&gt;'PAINEL DE CONTROLE'!$D$6,0,IF(N$4&lt;='PAINEL DE CONTROLE'!$D$8,0,$C256))</f>
        <v>54648</v>
      </c>
      <c r="O256" s="800">
        <f>IF(O$4&gt;'PAINEL DE CONTROLE'!$D$6,0,IF(O$4&lt;='PAINEL DE CONTROLE'!$D$8,0,$C256))</f>
        <v>54648</v>
      </c>
      <c r="P256" s="800">
        <f>IF(P$4&gt;'PAINEL DE CONTROLE'!$D$6,0,IF(P$4&lt;='PAINEL DE CONTROLE'!$D$8,0,$C256))</f>
        <v>54648</v>
      </c>
      <c r="Q256" s="800">
        <f>IF(Q$4&gt;'PAINEL DE CONTROLE'!$D$6,0,IF(Q$4&lt;='PAINEL DE CONTROLE'!$D$8,0,$C256))</f>
        <v>54648</v>
      </c>
      <c r="R256" s="800">
        <f>IF(R$4&gt;'PAINEL DE CONTROLE'!$D$6,0,IF(R$4&lt;='PAINEL DE CONTROLE'!$D$8,0,$C256))</f>
        <v>54648</v>
      </c>
      <c r="S256" s="800">
        <f>IF(S$4&gt;'PAINEL DE CONTROLE'!$D$6,0,IF(S$4&lt;='PAINEL DE CONTROLE'!$D$8,0,$C256))</f>
        <v>54648</v>
      </c>
      <c r="T256" s="800">
        <f>IF(T$4&gt;'PAINEL DE CONTROLE'!$D$6,0,IF(T$4&lt;='PAINEL DE CONTROLE'!$D$8,0,$C256))</f>
        <v>54648</v>
      </c>
      <c r="U256" s="800">
        <f>IF(U$4&gt;'PAINEL DE CONTROLE'!$D$6,0,IF(U$4&lt;='PAINEL DE CONTROLE'!$D$8,0,$C256))</f>
        <v>54648</v>
      </c>
      <c r="V256" s="800">
        <f>IF(V$4&gt;'PAINEL DE CONTROLE'!$D$6,0,IF(V$4&lt;='PAINEL DE CONTROLE'!$D$8,0,$C256))</f>
        <v>54648</v>
      </c>
      <c r="W256" s="800">
        <f>IF(W$4&gt;'PAINEL DE CONTROLE'!$D$6,0,IF(W$4&lt;='PAINEL DE CONTROLE'!$D$8,0,$C256))</f>
        <v>54648</v>
      </c>
      <c r="X256" s="800">
        <f>IF(X$4&gt;'PAINEL DE CONTROLE'!$D$6,0,IF(X$4&lt;='PAINEL DE CONTROLE'!$D$8,0,$C256))</f>
        <v>54648</v>
      </c>
      <c r="Y256" s="800">
        <f>IF(Y$4&gt;'PAINEL DE CONTROLE'!$D$6,0,IF(Y$4&lt;='PAINEL DE CONTROLE'!$D$8,0,$C256))</f>
        <v>54648</v>
      </c>
      <c r="Z256" s="800">
        <f>IF(Z$4&gt;'PAINEL DE CONTROLE'!$D$6,0,IF(Z$4&lt;='PAINEL DE CONTROLE'!$D$8,0,$C256))</f>
        <v>54648</v>
      </c>
      <c r="AA256" s="800">
        <f>IF(AA$4&gt;'PAINEL DE CONTROLE'!$D$6,0,IF(AA$4&lt;='PAINEL DE CONTROLE'!$D$8,0,$C256))</f>
        <v>54648</v>
      </c>
      <c r="AB256" s="800">
        <f>IF(AB$4&gt;'PAINEL DE CONTROLE'!$D$6,0,IF(AB$4&lt;='PAINEL DE CONTROLE'!$D$8,0,$C256))</f>
        <v>54648</v>
      </c>
      <c r="AC256" s="800">
        <f>IF(AC$4&gt;'PAINEL DE CONTROLE'!$D$6,0,IF(AC$4&lt;='PAINEL DE CONTROLE'!$D$8,0,$C256))</f>
        <v>54648</v>
      </c>
      <c r="AD256" s="800">
        <f>IF(AD$4&gt;'PAINEL DE CONTROLE'!$D$6,0,IF(AD$4&lt;='PAINEL DE CONTROLE'!$D$8,0,$C256))</f>
        <v>54648</v>
      </c>
      <c r="AE256" s="800">
        <f>IF(AE$4&gt;'PAINEL DE CONTROLE'!$D$6,0,IF(AE$4&lt;='PAINEL DE CONTROLE'!$D$8,0,$C256))</f>
        <v>54648</v>
      </c>
      <c r="AF256" s="800">
        <f>IF(AF$4&gt;'PAINEL DE CONTROLE'!$D$6,0,IF(AF$4&lt;='PAINEL DE CONTROLE'!$D$8,0,$C256))</f>
        <v>54648</v>
      </c>
      <c r="AG256" s="800">
        <f>IF(AG$4&gt;'PAINEL DE CONTROLE'!$D$6,0,IF(AG$4&lt;='PAINEL DE CONTROLE'!$D$8,0,$C256))</f>
        <v>54648</v>
      </c>
      <c r="AH256" s="800">
        <f>IF(AH$4&gt;'PAINEL DE CONTROLE'!$D$6,0,IF(AH$4&lt;='PAINEL DE CONTROLE'!$D$8,0,$C256))</f>
        <v>54648</v>
      </c>
      <c r="AI256" s="800">
        <f>IF(AI$4&gt;'PAINEL DE CONTROLE'!$D$6,0,IF(AI$4&lt;='PAINEL DE CONTROLE'!$D$8,0,$C256))</f>
        <v>54648</v>
      </c>
      <c r="AJ256" s="800">
        <f>IF(AJ$4&gt;'PAINEL DE CONTROLE'!$D$6,0,IF(AJ$4&lt;='PAINEL DE CONTROLE'!$D$8,0,$C256))</f>
        <v>54648</v>
      </c>
      <c r="AK256" s="800">
        <f>IF(AK$4&gt;'PAINEL DE CONTROLE'!$D$6,0,IF(AK$4&lt;='PAINEL DE CONTROLE'!$D$8,0,$C256))</f>
        <v>54648</v>
      </c>
      <c r="AL256" s="800">
        <f>IF(AL$4&gt;'PAINEL DE CONTROLE'!$D$6,0,IF(AL$4&lt;='PAINEL DE CONTROLE'!$D$8,0,$C256))</f>
        <v>54648</v>
      </c>
      <c r="AM256" s="800">
        <f>IF(AM$4&gt;'PAINEL DE CONTROLE'!$D$6,0,IF(AM$4&lt;='PAINEL DE CONTROLE'!$D$8,0,$C256))</f>
        <v>0</v>
      </c>
      <c r="AN256" s="800">
        <f>IF(AN$4&gt;'PAINEL DE CONTROLE'!$D$6,0,IF(AN$4&lt;='PAINEL DE CONTROLE'!$D$8,0,$C256))</f>
        <v>0</v>
      </c>
      <c r="AO256" s="800">
        <f>IF(AO$4&gt;'PAINEL DE CONTROLE'!$D$6,0,IF(AO$4&lt;='PAINEL DE CONTROLE'!$D$8,0,$C256))</f>
        <v>0</v>
      </c>
      <c r="AP256" s="800">
        <f>IF(AP$4&gt;'PAINEL DE CONTROLE'!$D$6,0,IF(AP$4&lt;='PAINEL DE CONTROLE'!$D$8,0,$C256))</f>
        <v>0</v>
      </c>
      <c r="AQ256" s="800">
        <f>IF(AQ$4&gt;'PAINEL DE CONTROLE'!$D$6,0,IF(AQ$4&lt;='PAINEL DE CONTROLE'!$D$8,0,$C256))</f>
        <v>0</v>
      </c>
      <c r="AR256" s="800">
        <f>IF(AR$4&gt;'PAINEL DE CONTROLE'!$D$6,0,IF(AR$4&lt;='PAINEL DE CONTROLE'!$D$8,0,$C256))</f>
        <v>0</v>
      </c>
      <c r="AS256" s="800">
        <f>IF(AS$4&gt;'PAINEL DE CONTROLE'!$D$6,0,IF(AS$4&lt;='PAINEL DE CONTROLE'!$D$8,0,$C256))</f>
        <v>0</v>
      </c>
      <c r="AT256" s="800">
        <f>IF(AT$4&gt;'PAINEL DE CONTROLE'!$D$6,0,IF(AT$4&lt;='PAINEL DE CONTROLE'!$D$8,0,$C256))</f>
        <v>0</v>
      </c>
      <c r="AU256" s="800">
        <f>IF(AU$4&gt;'PAINEL DE CONTROLE'!$D$6,0,IF(AU$4&lt;='PAINEL DE CONTROLE'!$D$8,0,$C256))</f>
        <v>0</v>
      </c>
    </row>
    <row r="259" spans="6:47" x14ac:dyDescent="0.3">
      <c r="F259" s="800"/>
      <c r="G259" s="800"/>
      <c r="H259" s="800"/>
      <c r="I259" s="800"/>
      <c r="J259" s="800"/>
      <c r="K259" s="800"/>
      <c r="L259" s="800"/>
      <c r="M259" s="800"/>
      <c r="N259" s="800"/>
      <c r="O259" s="800"/>
      <c r="P259" s="800"/>
      <c r="Q259" s="800"/>
      <c r="R259" s="800"/>
      <c r="S259" s="800"/>
      <c r="T259" s="800"/>
      <c r="U259" s="800"/>
      <c r="V259" s="800"/>
      <c r="W259" s="800"/>
      <c r="X259" s="800"/>
      <c r="Y259" s="800"/>
      <c r="Z259" s="800"/>
      <c r="AA259" s="800"/>
      <c r="AB259" s="800"/>
      <c r="AC259" s="800"/>
      <c r="AD259" s="800"/>
      <c r="AE259" s="800"/>
      <c r="AF259" s="800"/>
      <c r="AG259" s="800"/>
      <c r="AH259" s="800"/>
      <c r="AI259" s="800"/>
      <c r="AJ259" s="800"/>
      <c r="AK259" s="800"/>
      <c r="AL259" s="800"/>
      <c r="AM259" s="800"/>
      <c r="AN259" s="800"/>
      <c r="AO259" s="800"/>
      <c r="AP259" s="800"/>
      <c r="AQ259" s="800"/>
      <c r="AR259" s="800"/>
      <c r="AS259" s="800"/>
      <c r="AT259" s="800"/>
      <c r="AU259" s="800"/>
    </row>
    <row r="260" spans="6:47" x14ac:dyDescent="0.3">
      <c r="F260" s="800"/>
      <c r="G260" s="800"/>
      <c r="H260" s="800"/>
      <c r="I260" s="800"/>
      <c r="J260" s="800"/>
      <c r="K260" s="800"/>
      <c r="L260" s="800"/>
      <c r="M260" s="800"/>
      <c r="N260" s="800"/>
      <c r="O260" s="800"/>
      <c r="P260" s="800"/>
      <c r="Q260" s="800"/>
      <c r="R260" s="800"/>
      <c r="S260" s="800"/>
      <c r="T260" s="800"/>
      <c r="U260" s="800"/>
      <c r="V260" s="800"/>
      <c r="W260" s="800"/>
      <c r="X260" s="800"/>
      <c r="Y260" s="800"/>
      <c r="Z260" s="800"/>
      <c r="AA260" s="800"/>
      <c r="AB260" s="800"/>
      <c r="AC260" s="800"/>
      <c r="AD260" s="800"/>
      <c r="AE260" s="800"/>
      <c r="AF260" s="800"/>
      <c r="AG260" s="800"/>
      <c r="AH260" s="800"/>
      <c r="AI260" s="800"/>
      <c r="AJ260" s="800"/>
      <c r="AK260" s="800"/>
      <c r="AL260" s="800"/>
      <c r="AM260" s="800"/>
      <c r="AN260" s="800"/>
      <c r="AO260" s="800"/>
      <c r="AP260" s="800"/>
      <c r="AQ260" s="800"/>
      <c r="AR260" s="800"/>
      <c r="AS260" s="800"/>
      <c r="AT260" s="800"/>
      <c r="AU260" s="800"/>
    </row>
    <row r="262" spans="6:47" x14ac:dyDescent="0.3">
      <c r="F262" s="800"/>
      <c r="G262" s="800"/>
      <c r="H262" s="800"/>
      <c r="I262" s="800"/>
      <c r="J262" s="800"/>
      <c r="K262" s="800"/>
      <c r="L262" s="800"/>
      <c r="M262" s="800"/>
      <c r="N262" s="800"/>
      <c r="O262" s="800"/>
      <c r="P262" s="800"/>
      <c r="Q262" s="800"/>
      <c r="R262" s="800"/>
      <c r="S262" s="800"/>
      <c r="T262" s="800"/>
      <c r="U262" s="800"/>
      <c r="V262" s="800"/>
      <c r="W262" s="800"/>
      <c r="X262" s="800"/>
      <c r="Y262" s="800"/>
      <c r="Z262" s="800"/>
      <c r="AA262" s="800"/>
      <c r="AB262" s="800"/>
      <c r="AC262" s="800"/>
      <c r="AD262" s="800"/>
      <c r="AE262" s="800"/>
      <c r="AF262" s="800"/>
      <c r="AG262" s="800"/>
      <c r="AH262" s="800"/>
      <c r="AI262" s="800"/>
      <c r="AJ262" s="800"/>
      <c r="AK262" s="800"/>
      <c r="AL262" s="800"/>
      <c r="AM262" s="800"/>
      <c r="AN262" s="800"/>
      <c r="AO262" s="800"/>
      <c r="AP262" s="800"/>
      <c r="AQ262" s="800"/>
      <c r="AR262" s="800"/>
      <c r="AS262" s="800"/>
      <c r="AT262" s="800"/>
      <c r="AU262" s="800"/>
    </row>
    <row r="264" spans="6:47" x14ac:dyDescent="0.3">
      <c r="F264" s="727"/>
    </row>
    <row r="265" spans="6:47" x14ac:dyDescent="0.3">
      <c r="F265" s="727"/>
    </row>
    <row r="266" spans="6:47" x14ac:dyDescent="0.3">
      <c r="F266" s="727"/>
    </row>
    <row r="269" spans="6:47" x14ac:dyDescent="0.3">
      <c r="F269" s="727"/>
      <c r="G269" s="727"/>
      <c r="H269" s="727"/>
      <c r="I269" s="727"/>
      <c r="J269" s="727"/>
    </row>
    <row r="270" spans="6:47" x14ac:dyDescent="0.3">
      <c r="F270" s="727"/>
      <c r="G270" s="727"/>
      <c r="H270" s="727"/>
      <c r="I270" s="727"/>
      <c r="J270" s="727"/>
    </row>
    <row r="271" spans="6:47" x14ac:dyDescent="0.3">
      <c r="F271" s="727"/>
      <c r="G271" s="727"/>
      <c r="H271" s="727"/>
      <c r="I271" s="727"/>
      <c r="J271" s="727"/>
    </row>
    <row r="272" spans="6:47" x14ac:dyDescent="0.3">
      <c r="F272" s="727"/>
      <c r="G272" s="727"/>
      <c r="H272" s="727"/>
      <c r="I272" s="727"/>
      <c r="J272" s="727"/>
    </row>
    <row r="273" spans="6:10" x14ac:dyDescent="0.3">
      <c r="F273" s="727"/>
      <c r="G273" s="727"/>
      <c r="H273" s="727"/>
      <c r="I273" s="727"/>
      <c r="J273" s="727"/>
    </row>
    <row r="274" spans="6:10" x14ac:dyDescent="0.3">
      <c r="F274" s="727"/>
      <c r="G274" s="727"/>
      <c r="H274" s="727"/>
      <c r="I274" s="727"/>
      <c r="J274" s="727"/>
    </row>
    <row r="275" spans="6:10" x14ac:dyDescent="0.3">
      <c r="F275" s="727"/>
      <c r="G275" s="727"/>
      <c r="H275" s="727"/>
      <c r="I275" s="727"/>
      <c r="J275" s="727"/>
    </row>
    <row r="276" spans="6:10" x14ac:dyDescent="0.3">
      <c r="F276" s="727"/>
      <c r="G276" s="727"/>
      <c r="H276" s="727"/>
      <c r="I276" s="727"/>
      <c r="J276" s="727"/>
    </row>
  </sheetData>
  <sheetProtection algorithmName="SHA-512" hashValue="Lwidp2qgcs+ppdVa5TPaUe/QY8dbGBNCjZuN+p5lniW8nvk7znmn0Q193Lf3gSmCbN9kaG+zd36dXiDroWrmJQ==" saltValue="Fviq/z37r7GbMBGLHx8Qu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2F264BA-D84F-4964-BD57-A494A93AF90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714C63-016F-497B-A603-3C9E230D7C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8E04FBD-536D-420A-9B1D-D8098014F78B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41</vt:i4>
      </vt:variant>
    </vt:vector>
  </HeadingPairs>
  <TitlesOfParts>
    <vt:vector size="54" baseType="lpstr">
      <vt:lpstr>PAINEL DE RESULTADOS</vt:lpstr>
      <vt:lpstr>PAINEL DE CONTROLE</vt:lpstr>
      <vt:lpstr>WACC-CAPM</vt:lpstr>
      <vt:lpstr>PREMISSAS GERAIS</vt:lpstr>
      <vt:lpstr>PREMISSAS CUSTO HORA MÁQ.</vt:lpstr>
      <vt:lpstr>DADOS MACROECONÔMICOS</vt:lpstr>
      <vt:lpstr>DFs</vt:lpstr>
      <vt:lpstr>RECEITA UMF VIa</vt:lpstr>
      <vt:lpstr>OPEX UMF VIa</vt:lpstr>
      <vt:lpstr>CAPEX UMF VIa</vt:lpstr>
      <vt:lpstr>D&amp;A UMF VIa</vt:lpstr>
      <vt:lpstr>UMFs Paru</vt:lpstr>
      <vt:lpstr>Inventario PARU</vt:lpstr>
      <vt:lpstr>AlavFin1</vt:lpstr>
      <vt:lpstr>Aporte</vt:lpstr>
      <vt:lpstr>Atingir_VouF</vt:lpstr>
      <vt:lpstr>Capital_Mínimo</vt:lpstr>
      <vt:lpstr>CRV</vt:lpstr>
      <vt:lpstr>ICSDFin1</vt:lpstr>
      <vt:lpstr>ICSDMin</vt:lpstr>
      <vt:lpstr>metrosC</vt:lpstr>
      <vt:lpstr>OutorgaF</vt:lpstr>
      <vt:lpstr>outorgaT</vt:lpstr>
      <vt:lpstr>OutorgaV</vt:lpstr>
      <vt:lpstr>P_UMF1</vt:lpstr>
      <vt:lpstr>P_UMF10</vt:lpstr>
      <vt:lpstr>P_UMF3</vt:lpstr>
      <vt:lpstr>P_UMF4</vt:lpstr>
      <vt:lpstr>P_UMF5</vt:lpstr>
      <vt:lpstr>P_UMF6</vt:lpstr>
      <vt:lpstr>P_UMF7</vt:lpstr>
      <vt:lpstr>P_UMF8</vt:lpstr>
      <vt:lpstr>P_UMF9</vt:lpstr>
      <vt:lpstr>PB_UMF3</vt:lpstr>
      <vt:lpstr>PB_UMF5</vt:lpstr>
      <vt:lpstr>PI_UMF1</vt:lpstr>
      <vt:lpstr>PI_UMF10</vt:lpstr>
      <vt:lpstr>PI_UMF3</vt:lpstr>
      <vt:lpstr>PI_UMF4</vt:lpstr>
      <vt:lpstr>PI_UMF5</vt:lpstr>
      <vt:lpstr>PI_UMF6</vt:lpstr>
      <vt:lpstr>PI_UMF7</vt:lpstr>
      <vt:lpstr>PI_UMF8</vt:lpstr>
      <vt:lpstr>PI_UMF9</vt:lpstr>
      <vt:lpstr>PME_Capex</vt:lpstr>
      <vt:lpstr>Proprio_Terceirizado</vt:lpstr>
      <vt:lpstr>TIRACL</vt:lpstr>
      <vt:lpstr>TIRACLF</vt:lpstr>
      <vt:lpstr>TIRADDM</vt:lpstr>
      <vt:lpstr>TIRADDMF</vt:lpstr>
      <vt:lpstr>TIRP</vt:lpstr>
      <vt:lpstr>TIRPF</vt:lpstr>
      <vt:lpstr>Variacao_Receita</vt:lpstr>
      <vt:lpstr>VPL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rado Braga</dc:creator>
  <cp:lastModifiedBy>Conrado Braga</cp:lastModifiedBy>
  <dcterms:created xsi:type="dcterms:W3CDTF">2026-02-02T22:19:26Z</dcterms:created>
  <dcterms:modified xsi:type="dcterms:W3CDTF">2026-02-04T21:2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